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ypotjew\Documents\Temp storage\"/>
    </mc:Choice>
  </mc:AlternateContent>
  <xr:revisionPtr revIDLastSave="0" documentId="13_ncr:1_{739B7752-3B01-436F-AA26-95412B2D8831}" xr6:coauthVersionLast="41" xr6:coauthVersionMax="41" xr10:uidLastSave="{00000000-0000-0000-0000-000000000000}"/>
  <bookViews>
    <workbookView xWindow="-120" yWindow="-120" windowWidth="29040" windowHeight="15840" xr2:uid="{0D24A304-FF84-4A14-97D7-48DED95A250A}"/>
  </bookViews>
  <sheets>
    <sheet name="App29" sheetId="1" r:id="rId1"/>
  </sheets>
  <externalReferences>
    <externalReference r:id="rId2"/>
    <externalReference r:id="rId3"/>
    <externalReference r:id="rId4"/>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App29'!$B$1:$O$128,'App29'!$B$130:$L$24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35" i="1" l="1"/>
  <c r="C219" i="1"/>
  <c r="C208" i="1"/>
  <c r="C192" i="1"/>
  <c r="C156" i="1"/>
  <c r="C149" i="1"/>
  <c r="C142" i="1"/>
  <c r="C135" i="1"/>
  <c r="Z122" i="1"/>
  <c r="Y122" i="1"/>
  <c r="X122" i="1"/>
  <c r="W122" i="1"/>
  <c r="V122" i="1"/>
  <c r="Z119" i="1"/>
  <c r="Y119" i="1"/>
  <c r="X119" i="1"/>
  <c r="W119" i="1"/>
  <c r="V119" i="1"/>
  <c r="Z118" i="1"/>
  <c r="Y118" i="1"/>
  <c r="X118" i="1"/>
  <c r="W118" i="1"/>
  <c r="V118" i="1"/>
  <c r="Z117" i="1"/>
  <c r="Y117" i="1"/>
  <c r="X117" i="1"/>
  <c r="W117" i="1"/>
  <c r="V117" i="1"/>
  <c r="Q117" i="1" s="1"/>
  <c r="Z116" i="1"/>
  <c r="Y116" i="1"/>
  <c r="X116" i="1"/>
  <c r="W116" i="1"/>
  <c r="V116" i="1"/>
  <c r="Z115" i="1"/>
  <c r="Y115" i="1"/>
  <c r="X115" i="1"/>
  <c r="W115" i="1"/>
  <c r="V115" i="1"/>
  <c r="Z112" i="1"/>
  <c r="Y112" i="1"/>
  <c r="X112" i="1"/>
  <c r="W112" i="1"/>
  <c r="V112" i="1"/>
  <c r="Z111" i="1"/>
  <c r="Y111" i="1"/>
  <c r="X111" i="1"/>
  <c r="W111" i="1"/>
  <c r="V111" i="1"/>
  <c r="Q111" i="1" s="1"/>
  <c r="Z110" i="1"/>
  <c r="Y110" i="1"/>
  <c r="X110" i="1"/>
  <c r="W110" i="1"/>
  <c r="V110" i="1"/>
  <c r="Z109" i="1"/>
  <c r="Y109" i="1"/>
  <c r="X109" i="1"/>
  <c r="W109" i="1"/>
  <c r="V109" i="1"/>
  <c r="Z108" i="1"/>
  <c r="Y108" i="1"/>
  <c r="X108" i="1"/>
  <c r="W108" i="1"/>
  <c r="V108" i="1"/>
  <c r="Z107" i="1"/>
  <c r="Y107" i="1"/>
  <c r="X107" i="1"/>
  <c r="W107" i="1"/>
  <c r="V107" i="1"/>
  <c r="Q107" i="1" s="1"/>
  <c r="Z106" i="1"/>
  <c r="Y106" i="1"/>
  <c r="X106" i="1"/>
  <c r="W106" i="1"/>
  <c r="V106" i="1"/>
  <c r="Z105" i="1"/>
  <c r="Y105" i="1"/>
  <c r="X105" i="1"/>
  <c r="W105" i="1"/>
  <c r="V105" i="1"/>
  <c r="Z104" i="1"/>
  <c r="Y104" i="1"/>
  <c r="X104" i="1"/>
  <c r="W104" i="1"/>
  <c r="V104" i="1"/>
  <c r="Z103" i="1"/>
  <c r="Y103" i="1"/>
  <c r="X103" i="1"/>
  <c r="W103" i="1"/>
  <c r="V103" i="1"/>
  <c r="Q103" i="1" s="1"/>
  <c r="Z102" i="1"/>
  <c r="Y102" i="1"/>
  <c r="X102" i="1"/>
  <c r="W102" i="1"/>
  <c r="V102" i="1"/>
  <c r="Z101" i="1"/>
  <c r="Y101" i="1"/>
  <c r="X101" i="1"/>
  <c r="W101" i="1"/>
  <c r="V101" i="1"/>
  <c r="Z100" i="1"/>
  <c r="Y100" i="1"/>
  <c r="X100" i="1"/>
  <c r="W100" i="1"/>
  <c r="V100" i="1"/>
  <c r="Z99" i="1"/>
  <c r="Y99" i="1"/>
  <c r="X99" i="1"/>
  <c r="W99" i="1"/>
  <c r="V99" i="1"/>
  <c r="Q99" i="1" s="1"/>
  <c r="Z98" i="1"/>
  <c r="Y98" i="1"/>
  <c r="X98" i="1"/>
  <c r="W98" i="1"/>
  <c r="V98" i="1"/>
  <c r="Z95" i="1"/>
  <c r="Y95" i="1"/>
  <c r="X95" i="1"/>
  <c r="W95" i="1"/>
  <c r="V95" i="1"/>
  <c r="Z94" i="1"/>
  <c r="Y94" i="1"/>
  <c r="X94" i="1"/>
  <c r="W94" i="1"/>
  <c r="V94" i="1"/>
  <c r="Z93" i="1"/>
  <c r="Y93" i="1"/>
  <c r="X93" i="1"/>
  <c r="W93" i="1"/>
  <c r="V93" i="1"/>
  <c r="Q93" i="1" s="1"/>
  <c r="Z92" i="1"/>
  <c r="Y92" i="1"/>
  <c r="X92" i="1"/>
  <c r="W92" i="1"/>
  <c r="V92" i="1"/>
  <c r="Z91" i="1"/>
  <c r="Y91" i="1"/>
  <c r="X91" i="1"/>
  <c r="W91" i="1"/>
  <c r="V91" i="1"/>
  <c r="Z90" i="1"/>
  <c r="Y90" i="1"/>
  <c r="X90" i="1"/>
  <c r="W90" i="1"/>
  <c r="V90" i="1"/>
  <c r="Z89" i="1"/>
  <c r="Y89" i="1"/>
  <c r="X89" i="1"/>
  <c r="W89" i="1"/>
  <c r="V89" i="1"/>
  <c r="Z88" i="1"/>
  <c r="Y88" i="1"/>
  <c r="X88" i="1"/>
  <c r="W88" i="1"/>
  <c r="V88" i="1"/>
  <c r="Z87" i="1"/>
  <c r="Y87" i="1"/>
  <c r="X87" i="1"/>
  <c r="W87" i="1"/>
  <c r="V87" i="1"/>
  <c r="Z86" i="1"/>
  <c r="Y86" i="1"/>
  <c r="X86" i="1"/>
  <c r="W86" i="1"/>
  <c r="V86" i="1"/>
  <c r="Z83" i="1"/>
  <c r="Y83" i="1"/>
  <c r="X83" i="1"/>
  <c r="W83" i="1"/>
  <c r="V83" i="1"/>
  <c r="Q83" i="1" s="1"/>
  <c r="Z82" i="1"/>
  <c r="Y82" i="1"/>
  <c r="X82" i="1"/>
  <c r="W82" i="1"/>
  <c r="V82" i="1"/>
  <c r="Z81" i="1"/>
  <c r="Y81" i="1"/>
  <c r="X81" i="1"/>
  <c r="W81" i="1"/>
  <c r="V81" i="1"/>
  <c r="Z80" i="1"/>
  <c r="Y80" i="1"/>
  <c r="X80" i="1"/>
  <c r="W80" i="1"/>
  <c r="V80" i="1"/>
  <c r="Z79" i="1"/>
  <c r="Y79" i="1"/>
  <c r="X79" i="1"/>
  <c r="W79" i="1"/>
  <c r="V79" i="1"/>
  <c r="Q79" i="1" s="1"/>
  <c r="Z78" i="1"/>
  <c r="Y78" i="1"/>
  <c r="X78" i="1"/>
  <c r="W78" i="1"/>
  <c r="V78" i="1"/>
  <c r="Z77" i="1"/>
  <c r="Y77" i="1"/>
  <c r="X77" i="1"/>
  <c r="W77" i="1"/>
  <c r="V77" i="1"/>
  <c r="Z76" i="1"/>
  <c r="Y76" i="1"/>
  <c r="X76" i="1"/>
  <c r="W76" i="1"/>
  <c r="V76" i="1"/>
  <c r="Z75" i="1"/>
  <c r="Y75" i="1"/>
  <c r="X75" i="1"/>
  <c r="W75" i="1"/>
  <c r="V75" i="1"/>
  <c r="Q75" i="1" s="1"/>
  <c r="Z74" i="1"/>
  <c r="Y74" i="1"/>
  <c r="X74" i="1"/>
  <c r="W74" i="1"/>
  <c r="V74" i="1"/>
  <c r="Z73" i="1"/>
  <c r="Y73" i="1"/>
  <c r="X73" i="1"/>
  <c r="W73" i="1"/>
  <c r="V73" i="1"/>
  <c r="Z72" i="1"/>
  <c r="Y72" i="1"/>
  <c r="X72" i="1"/>
  <c r="W72" i="1"/>
  <c r="V72" i="1"/>
  <c r="Z71" i="1"/>
  <c r="Y71" i="1"/>
  <c r="X71" i="1"/>
  <c r="W71" i="1"/>
  <c r="V71" i="1"/>
  <c r="Q71" i="1" s="1"/>
  <c r="Z70" i="1"/>
  <c r="Y70" i="1"/>
  <c r="X70" i="1"/>
  <c r="W70" i="1"/>
  <c r="V70" i="1"/>
  <c r="Z69" i="1"/>
  <c r="Y69" i="1"/>
  <c r="X69" i="1"/>
  <c r="W69" i="1"/>
  <c r="V69" i="1"/>
  <c r="AI66" i="1"/>
  <c r="AH66" i="1"/>
  <c r="AG66" i="1"/>
  <c r="AF66" i="1"/>
  <c r="AE66" i="1"/>
  <c r="L66" i="1"/>
  <c r="K66" i="1"/>
  <c r="J66" i="1"/>
  <c r="I66" i="1"/>
  <c r="H66" i="1"/>
  <c r="Z65" i="1"/>
  <c r="Y65" i="1"/>
  <c r="X65" i="1"/>
  <c r="W65" i="1"/>
  <c r="Q65" i="1" s="1"/>
  <c r="V65" i="1"/>
  <c r="Z64" i="1"/>
  <c r="Y64" i="1"/>
  <c r="X64" i="1"/>
  <c r="W64" i="1"/>
  <c r="V64" i="1"/>
  <c r="Z63" i="1"/>
  <c r="Y63" i="1"/>
  <c r="X63" i="1"/>
  <c r="W63" i="1"/>
  <c r="V63" i="1"/>
  <c r="Z62" i="1"/>
  <c r="Y62" i="1"/>
  <c r="X62" i="1"/>
  <c r="W62" i="1"/>
  <c r="V62" i="1"/>
  <c r="Z61" i="1"/>
  <c r="Y61" i="1"/>
  <c r="X61" i="1"/>
  <c r="W61" i="1"/>
  <c r="V61" i="1"/>
  <c r="Q61" i="1" s="1"/>
  <c r="Z60" i="1"/>
  <c r="Y60" i="1"/>
  <c r="X60" i="1"/>
  <c r="W60" i="1"/>
  <c r="V60" i="1"/>
  <c r="L59" i="1"/>
  <c r="AI59" i="1" s="1"/>
  <c r="K59" i="1"/>
  <c r="AH59" i="1" s="1"/>
  <c r="J59" i="1"/>
  <c r="AG59" i="1" s="1"/>
  <c r="I59" i="1"/>
  <c r="AF59" i="1" s="1"/>
  <c r="H59" i="1"/>
  <c r="AE59" i="1" s="1"/>
  <c r="Z58" i="1"/>
  <c r="Y58" i="1"/>
  <c r="X58" i="1"/>
  <c r="W58" i="1"/>
  <c r="V58" i="1"/>
  <c r="Z57" i="1"/>
  <c r="Y57" i="1"/>
  <c r="X57" i="1"/>
  <c r="W57" i="1"/>
  <c r="V57" i="1"/>
  <c r="Z56" i="1"/>
  <c r="Y56" i="1"/>
  <c r="X56" i="1"/>
  <c r="W56" i="1"/>
  <c r="V56" i="1"/>
  <c r="Z55" i="1"/>
  <c r="Y55" i="1"/>
  <c r="X55" i="1"/>
  <c r="W55" i="1"/>
  <c r="V55" i="1"/>
  <c r="Z54" i="1"/>
  <c r="Y54" i="1"/>
  <c r="X54" i="1"/>
  <c r="W54" i="1"/>
  <c r="V54" i="1"/>
  <c r="Z53" i="1"/>
  <c r="Y53" i="1"/>
  <c r="X53" i="1"/>
  <c r="W53" i="1"/>
  <c r="V53" i="1"/>
  <c r="Q52" i="1"/>
  <c r="L52" i="1"/>
  <c r="AI52" i="1" s="1"/>
  <c r="K52" i="1"/>
  <c r="AH52" i="1" s="1"/>
  <c r="J52" i="1"/>
  <c r="AG52" i="1" s="1"/>
  <c r="I52" i="1"/>
  <c r="AF52" i="1" s="1"/>
  <c r="H52" i="1"/>
  <c r="AE52" i="1" s="1"/>
  <c r="Z51" i="1"/>
  <c r="Y51" i="1"/>
  <c r="X51" i="1"/>
  <c r="W51" i="1"/>
  <c r="V51" i="1"/>
  <c r="Z50" i="1"/>
  <c r="Y50" i="1"/>
  <c r="X50" i="1"/>
  <c r="W50" i="1"/>
  <c r="V50" i="1"/>
  <c r="Z49" i="1"/>
  <c r="Y49" i="1"/>
  <c r="X49" i="1"/>
  <c r="W49" i="1"/>
  <c r="V49" i="1"/>
  <c r="Z48" i="1"/>
  <c r="Y48" i="1"/>
  <c r="X48" i="1"/>
  <c r="W48" i="1"/>
  <c r="V48" i="1"/>
  <c r="Z47" i="1"/>
  <c r="Y47" i="1"/>
  <c r="X47" i="1"/>
  <c r="W47" i="1"/>
  <c r="V47" i="1"/>
  <c r="Z46" i="1"/>
  <c r="Y46" i="1"/>
  <c r="X46" i="1"/>
  <c r="W46" i="1"/>
  <c r="V46" i="1"/>
  <c r="L45" i="1"/>
  <c r="AI45" i="1" s="1"/>
  <c r="K45" i="1"/>
  <c r="AH45" i="1" s="1"/>
  <c r="J45" i="1"/>
  <c r="AG45" i="1" s="1"/>
  <c r="I45" i="1"/>
  <c r="AF45" i="1" s="1"/>
  <c r="H45" i="1"/>
  <c r="AE45" i="1" s="1"/>
  <c r="Z44" i="1"/>
  <c r="Y44" i="1"/>
  <c r="X44" i="1"/>
  <c r="W44" i="1"/>
  <c r="Q44" i="1" s="1"/>
  <c r="V44" i="1"/>
  <c r="Z43" i="1"/>
  <c r="Y43" i="1"/>
  <c r="X43" i="1"/>
  <c r="W43" i="1"/>
  <c r="V43" i="1"/>
  <c r="Z42" i="1"/>
  <c r="Y42" i="1"/>
  <c r="X42" i="1"/>
  <c r="W42" i="1"/>
  <c r="V42" i="1"/>
  <c r="Z41" i="1"/>
  <c r="Y41" i="1"/>
  <c r="X41" i="1"/>
  <c r="W41" i="1"/>
  <c r="V41" i="1"/>
  <c r="Z40" i="1"/>
  <c r="Y40" i="1"/>
  <c r="X40" i="1"/>
  <c r="W40" i="1"/>
  <c r="V40" i="1"/>
  <c r="Z39" i="1"/>
  <c r="Y39" i="1"/>
  <c r="X39" i="1"/>
  <c r="W39" i="1"/>
  <c r="V39" i="1"/>
  <c r="L38" i="1"/>
  <c r="AI38" i="1" s="1"/>
  <c r="K38" i="1"/>
  <c r="AH38" i="1" s="1"/>
  <c r="J38" i="1"/>
  <c r="AG38" i="1" s="1"/>
  <c r="I38" i="1"/>
  <c r="AF38" i="1" s="1"/>
  <c r="H38" i="1"/>
  <c r="AE38" i="1" s="1"/>
  <c r="Z37" i="1"/>
  <c r="Y37" i="1"/>
  <c r="X37" i="1"/>
  <c r="W37" i="1"/>
  <c r="V37" i="1"/>
  <c r="Q37" i="1" s="1"/>
  <c r="Z36" i="1"/>
  <c r="Y36" i="1"/>
  <c r="X36" i="1"/>
  <c r="W36" i="1"/>
  <c r="V36" i="1"/>
  <c r="Z35" i="1"/>
  <c r="Y35" i="1"/>
  <c r="X35" i="1"/>
  <c r="W35" i="1"/>
  <c r="V35" i="1"/>
  <c r="Z34" i="1"/>
  <c r="Y34" i="1"/>
  <c r="X34" i="1"/>
  <c r="W34" i="1"/>
  <c r="V34" i="1"/>
  <c r="Z33" i="1"/>
  <c r="Y33" i="1"/>
  <c r="X33" i="1"/>
  <c r="W33" i="1"/>
  <c r="V33" i="1"/>
  <c r="Q33" i="1" s="1"/>
  <c r="Z32" i="1"/>
  <c r="Y32" i="1"/>
  <c r="X32" i="1"/>
  <c r="W32" i="1"/>
  <c r="V32" i="1"/>
  <c r="G29" i="1"/>
  <c r="U28" i="1"/>
  <c r="Q28" i="1"/>
  <c r="U27" i="1"/>
  <c r="Q27" i="1" s="1"/>
  <c r="U26" i="1"/>
  <c r="Q26" i="1"/>
  <c r="U25" i="1"/>
  <c r="Q25" i="1"/>
  <c r="U24" i="1"/>
  <c r="Q24" i="1"/>
  <c r="G21" i="1"/>
  <c r="U20" i="1"/>
  <c r="Q20" i="1" s="1"/>
  <c r="U19" i="1"/>
  <c r="Q19" i="1" s="1"/>
  <c r="U18" i="1"/>
  <c r="Q18" i="1"/>
  <c r="U17" i="1"/>
  <c r="Q17" i="1" s="1"/>
  <c r="B17" i="1"/>
  <c r="B18" i="1" s="1"/>
  <c r="B19" i="1" s="1"/>
  <c r="B20" i="1" s="1"/>
  <c r="B21" i="1" s="1"/>
  <c r="U16" i="1"/>
  <c r="Q16" i="1"/>
  <c r="G13" i="1"/>
  <c r="U12" i="1"/>
  <c r="Q12" i="1" s="1"/>
  <c r="U11" i="1"/>
  <c r="Q11" i="1" s="1"/>
  <c r="U10" i="1"/>
  <c r="Q10" i="1" s="1"/>
  <c r="U9" i="1"/>
  <c r="Q9" i="1" s="1"/>
  <c r="B9" i="1"/>
  <c r="B10" i="1" s="1"/>
  <c r="B11" i="1" s="1"/>
  <c r="B12" i="1" s="1"/>
  <c r="B13" i="1" s="1"/>
  <c r="U8" i="1"/>
  <c r="Q8" i="1"/>
  <c r="R6" i="1"/>
  <c r="L1" i="1"/>
  <c r="Q60" i="1" l="1"/>
  <c r="Q49" i="1"/>
  <c r="Q63" i="1"/>
  <c r="Q89" i="1"/>
  <c r="Q57" i="1"/>
  <c r="Q53" i="1"/>
  <c r="R52" i="1"/>
  <c r="Q43" i="1"/>
  <c r="Q41" i="1"/>
  <c r="Q39" i="1"/>
  <c r="Q34" i="1"/>
  <c r="R38" i="1"/>
  <c r="Q42" i="1"/>
  <c r="Q46" i="1"/>
  <c r="Q50" i="1"/>
  <c r="Q54" i="1"/>
  <c r="Q58" i="1"/>
  <c r="R66" i="1"/>
  <c r="Q72" i="1"/>
  <c r="Q76" i="1"/>
  <c r="Q80" i="1"/>
  <c r="Q86" i="1"/>
  <c r="Q90" i="1"/>
  <c r="Q94" i="1"/>
  <c r="Q100" i="1"/>
  <c r="Q104" i="1"/>
  <c r="Q108" i="1"/>
  <c r="Q112" i="1"/>
  <c r="Q118" i="1"/>
  <c r="Q35" i="1"/>
  <c r="Q40" i="1"/>
  <c r="Q47" i="1"/>
  <c r="Q51" i="1"/>
  <c r="Q55" i="1"/>
  <c r="Q64" i="1"/>
  <c r="Q69" i="1"/>
  <c r="Q73" i="1"/>
  <c r="Q77" i="1"/>
  <c r="Q81" i="1"/>
  <c r="Q87" i="1"/>
  <c r="Q91" i="1"/>
  <c r="Q95" i="1"/>
  <c r="Q101" i="1"/>
  <c r="Q105" i="1"/>
  <c r="Q109" i="1"/>
  <c r="Q115" i="1"/>
  <c r="Q119" i="1"/>
  <c r="Q32" i="1"/>
  <c r="Q36" i="1"/>
  <c r="Q48" i="1"/>
  <c r="Q56" i="1"/>
  <c r="Q62" i="1"/>
  <c r="Q70" i="1"/>
  <c r="Q74" i="1"/>
  <c r="Q78" i="1"/>
  <c r="Q82" i="1"/>
  <c r="Q88" i="1"/>
  <c r="Q92" i="1"/>
  <c r="Q98" i="1"/>
  <c r="Q102" i="1"/>
  <c r="Q106" i="1"/>
  <c r="Q110" i="1"/>
  <c r="Q116" i="1"/>
  <c r="Q122" i="1"/>
  <c r="R45" i="1"/>
  <c r="R59" i="1"/>
</calcChain>
</file>

<file path=xl/sharedStrings.xml><?xml version="1.0" encoding="utf-8"?>
<sst xmlns="http://schemas.openxmlformats.org/spreadsheetml/2006/main" count="960" uniqueCount="403">
  <si>
    <t>App29 - Wholesale tax</t>
  </si>
  <si>
    <t>Data validation</t>
  </si>
  <si>
    <t>Line description</t>
  </si>
  <si>
    <t>Item reference</t>
  </si>
  <si>
    <t>Units</t>
  </si>
  <si>
    <t>DPs</t>
  </si>
  <si>
    <t>2019-20</t>
  </si>
  <si>
    <t>2020-21</t>
  </si>
  <si>
    <t>2021-22</t>
  </si>
  <si>
    <t>2022-23</t>
  </si>
  <si>
    <t>2023-24</t>
  </si>
  <si>
    <t>2024-25</t>
  </si>
  <si>
    <t>Calculation, copy or download rule</t>
  </si>
  <si>
    <t>Validation description</t>
  </si>
  <si>
    <t>Completion</t>
  </si>
  <si>
    <t>Validation</t>
  </si>
  <si>
    <t>Completion checks</t>
  </si>
  <si>
    <t>Validation checks</t>
  </si>
  <si>
    <t xml:space="preserve">Price base </t>
  </si>
  <si>
    <t>Outturn (nominal)</t>
  </si>
  <si>
    <t>Please complete all cells in row</t>
  </si>
  <si>
    <t>Cells should equal 100%</t>
  </si>
  <si>
    <t>A</t>
  </si>
  <si>
    <t>Brought forward capital allowance pool ~ General 18%</t>
  </si>
  <si>
    <t>Brought forward capital allowance 18% ~ Water resources</t>
  </si>
  <si>
    <t>APP290001</t>
  </si>
  <si>
    <t>£m</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APP290005</t>
  </si>
  <si>
    <t>Total brought forward capital allowance pool ~ General 18%</t>
  </si>
  <si>
    <t>APP290006</t>
  </si>
  <si>
    <t>Sum of lines 1 to 5.</t>
  </si>
  <si>
    <t>B</t>
  </si>
  <si>
    <t>Brought forward capital allowance pool ~ Longlife 6%</t>
  </si>
  <si>
    <t>Brought forward capital allowance 6% ~ Water resources</t>
  </si>
  <si>
    <t>APP290059</t>
  </si>
  <si>
    <t>Brought forward capital allowance 6% ~ Water network plus</t>
  </si>
  <si>
    <t>APP290060</t>
  </si>
  <si>
    <t>Brought forward capital allowance 6% ~ Wastewater network plus</t>
  </si>
  <si>
    <t>APP290061</t>
  </si>
  <si>
    <t>Brought forward capital allowance 6% ~ Bioresources</t>
  </si>
  <si>
    <t>APP290062</t>
  </si>
  <si>
    <t>Brought forward capital allowance 6% ~ Dummy control</t>
  </si>
  <si>
    <t>APP290063</t>
  </si>
  <si>
    <t>Total brought forward capital allowance pool ~ Longlife 6%</t>
  </si>
  <si>
    <t>APP290064</t>
  </si>
  <si>
    <t>Sum of lines 7 to 11.</t>
  </si>
  <si>
    <t>C</t>
  </si>
  <si>
    <t>Brought forward capital allowance pool ~ Structures and buildings 2%</t>
  </si>
  <si>
    <t>Brought forward capital allowance 2% ~ Water resources</t>
  </si>
  <si>
    <t>APP290053</t>
  </si>
  <si>
    <t>Brought forward capital allowance 2% ~ Water network plus</t>
  </si>
  <si>
    <t>APP290054</t>
  </si>
  <si>
    <t>Brought forward capital allowance 2% ~ Wastewater network plus</t>
  </si>
  <si>
    <t>APP290055</t>
  </si>
  <si>
    <t>Brought forward capital allowance 2% ~ Bioresources</t>
  </si>
  <si>
    <t>APP290056</t>
  </si>
  <si>
    <t>Brought forward capital allowance 2% ~ Dummy control</t>
  </si>
  <si>
    <t>APP290057</t>
  </si>
  <si>
    <t>Total brought forward capital allowance pool ~ Structures and buildings 2%</t>
  </si>
  <si>
    <t>APP290058</t>
  </si>
  <si>
    <t>Sum of lines 13 to 17.</t>
  </si>
  <si>
    <t>D</t>
  </si>
  <si>
    <t>New capital expenditure</t>
  </si>
  <si>
    <t>Proportion of new capital expenditure qualifying for the general (18%) pool ~ Water resources</t>
  </si>
  <si>
    <t>APP290013</t>
  </si>
  <si>
    <t>%</t>
  </si>
  <si>
    <t>Proportion of new capital expenditure qualifying for the longlife (6%) pool ~ Water resources</t>
  </si>
  <si>
    <t>APP290070</t>
  </si>
  <si>
    <t>Proportion of new capital expenditure qualifying for the structures and buildings (2%) pool ~ Water resources</t>
  </si>
  <si>
    <t>APP290065</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9 to 24</t>
  </si>
  <si>
    <t>Must equal 100%</t>
  </si>
  <si>
    <t>Proportion of new capital expenditure qualifying for the general (18%) pool ~ Water network plus</t>
  </si>
  <si>
    <t>APP290019</t>
  </si>
  <si>
    <t>Proportion of new capital expenditure qualifying for the longlife (6%) pool ~ Water network plus</t>
  </si>
  <si>
    <t>APP290071</t>
  </si>
  <si>
    <t>Proportion of new capital expenditure qualifying for the structures and buildings (2%) pool ~ Water network plus</t>
  </si>
  <si>
    <t>APP290066</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26 to 31</t>
  </si>
  <si>
    <t>Proportion of new capital expenditure qualifying for the general (18%) pool ~ Wastewater network plus</t>
  </si>
  <si>
    <t>APP290025</t>
  </si>
  <si>
    <t>Proportion of new capital expenditure qualifying for the longlife (6%) pool ~ Wastewater network plus</t>
  </si>
  <si>
    <t>APP290072</t>
  </si>
  <si>
    <t>Proportion of new capital expenditure qualifying for the structures and buildings (2%) pool ~ Wastewater network plus</t>
  </si>
  <si>
    <t>APP290067</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33 to 38</t>
  </si>
  <si>
    <t>Must equal 100% (or 0% for a water only company).</t>
  </si>
  <si>
    <t>Proportion of new capital expenditure qualifying for the general (18%) pool ~ Bioresources</t>
  </si>
  <si>
    <t>APP290031</t>
  </si>
  <si>
    <t>Proportion of new capital expenditure qualifying for the longlife (6%) pool ~ Bioresources</t>
  </si>
  <si>
    <t>APP290073</t>
  </si>
  <si>
    <t>Proportion of new capital expenditure qualifying for the structures and buildings (2%) pool ~ Bioresources</t>
  </si>
  <si>
    <t>APP290068</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40 to 45</t>
  </si>
  <si>
    <t>Proportion of new capital expenditure qualifying for the general (18%) pool ~ Dummy control</t>
  </si>
  <si>
    <t>APP290037</t>
  </si>
  <si>
    <t>Proportion of new capital expenditure qualifying for the longlife (6%) pool ~ Dummy control</t>
  </si>
  <si>
    <t>APP290074</t>
  </si>
  <si>
    <t>Proportion of new capital expenditure qualifying for the structures and buildings (2%) pool ~ Dummy control</t>
  </si>
  <si>
    <t>APP290069</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47 to 52</t>
  </si>
  <si>
    <t>Must equal 100% or 0%.</t>
  </si>
  <si>
    <t>E</t>
  </si>
  <si>
    <t>Disallowable expenditure</t>
  </si>
  <si>
    <t>P&amp;L expenditure not allowable as a deduction from taxable trading profits ~ Water resources</t>
  </si>
  <si>
    <t>A3009WR</t>
  </si>
  <si>
    <t>P&amp;L expenditure not allowable as a deduction from taxable trading profits ~ Water network plus</t>
  </si>
  <si>
    <t>A3009WN</t>
  </si>
  <si>
    <t>P&amp;L expenditure not allowable as a deduction from taxable trading profits ~ Wastewater network plus</t>
  </si>
  <si>
    <t>A3016WWN</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A3010WN</t>
  </si>
  <si>
    <t>Change in general provisions ~ Wastewater network plus</t>
  </si>
  <si>
    <t>A3017WWN</t>
  </si>
  <si>
    <t>Change in general provisions ~ Bioresources</t>
  </si>
  <si>
    <t>A3017BIO</t>
  </si>
  <si>
    <t>Change in general provisions ~ Dummy control</t>
  </si>
  <si>
    <t>A3017DMY</t>
  </si>
  <si>
    <t>F</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A3012WN</t>
  </si>
  <si>
    <t>Finance lease depreciation ~ Wastewater network plus</t>
  </si>
  <si>
    <t>A3019WWN</t>
  </si>
  <si>
    <t>Finance lease depreciation ~ Bioresources</t>
  </si>
  <si>
    <t>A3019BIO</t>
  </si>
  <si>
    <t>Finance lease depreciation ~ Dummy control</t>
  </si>
  <si>
    <t>A3019DMY</t>
  </si>
  <si>
    <t>G</t>
  </si>
  <si>
    <t>Other taxable income</t>
  </si>
  <si>
    <t>Grants and contributions taxable on receipt ~ Water resources</t>
  </si>
  <si>
    <t>A3014WR</t>
  </si>
  <si>
    <t>Grants and contributions taxable on receipt ~ Water network plus</t>
  </si>
  <si>
    <t>A3014WN</t>
  </si>
  <si>
    <t>Grants and contributions taxable on receipt ~ Wastewater network plus</t>
  </si>
  <si>
    <t>A3021WWN</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3027WN</t>
  </si>
  <si>
    <t>Amortisation on grants and contributions ~ Wastewater network plus</t>
  </si>
  <si>
    <t>A3026WWN</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A3015WN</t>
  </si>
  <si>
    <t>Other adjustments to taxable profits ~ Wastewater network plus</t>
  </si>
  <si>
    <t>A3022WWN</t>
  </si>
  <si>
    <t>Other adjustments to taxable profits ~ Bioresources</t>
  </si>
  <si>
    <t>A3022BIO</t>
  </si>
  <si>
    <t>Other adjustments to taxable profits ~ Dummy control</t>
  </si>
  <si>
    <t>A3022DMY</t>
  </si>
  <si>
    <t>H</t>
  </si>
  <si>
    <t>Brought forward losses</t>
  </si>
  <si>
    <t>Brought forward losses ~ Water resources</t>
  </si>
  <si>
    <t>A3024WR</t>
  </si>
  <si>
    <t>Brought forward losses ~ Water network plus</t>
  </si>
  <si>
    <t>A3024WN</t>
  </si>
  <si>
    <t>Brought forward losses ~ Wastewater network plus</t>
  </si>
  <si>
    <t>A3025WWN</t>
  </si>
  <si>
    <t>Brought forward losses ~ Bioresources</t>
  </si>
  <si>
    <t>A3025BIO</t>
  </si>
  <si>
    <t>Brought forward losses ~ Dummy control</t>
  </si>
  <si>
    <t>A3025DMY</t>
  </si>
  <si>
    <t>I</t>
  </si>
  <si>
    <t>Statutory corporation tax rate</t>
  </si>
  <si>
    <t>A3023</t>
  </si>
  <si>
    <t>KEY</t>
  </si>
  <si>
    <t>Input</t>
  </si>
  <si>
    <t>Copy</t>
  </si>
  <si>
    <t>Calculation</t>
  </si>
  <si>
    <t>Pre populated</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74-78 include all the available tax deductions that you expect to receive for all leases including those leases that were previously accounted for as an operating lease.</t>
  </si>
  <si>
    <t>Line</t>
  </si>
  <si>
    <t>Definition</t>
  </si>
  <si>
    <t>Block A</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Block B</t>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6%. Equals sum of </t>
    </r>
    <r>
      <rPr>
        <sz val="10"/>
        <color rgb="FF0078C9"/>
        <rFont val="Arial"/>
        <family val="2"/>
      </rPr>
      <t>App29 lines 7 to 11</t>
    </r>
    <r>
      <rPr>
        <sz val="10"/>
        <rFont val="Arial"/>
        <family val="2"/>
      </rPr>
      <t>.</t>
    </r>
  </si>
  <si>
    <t>Block C</t>
  </si>
  <si>
    <t xml:space="preserve">Balance carried forward on the capital allowances pool as at base year balance sheet date for water resources capital assets qualifying for structures and buildings 2% </t>
  </si>
  <si>
    <t xml:space="preserve">Balance carried forward on the capital allowances pool as at base year balance sheet date for water network capital assets qualifying for structures and buildings 2% </t>
  </si>
  <si>
    <t xml:space="preserve">Balance carried forward on the capital allowances pool as at base year balance sheet date for wastewater networl capital assets qualifying for structures and buildings 2% </t>
  </si>
  <si>
    <t xml:space="preserve">Balance carried forward on the capital allowances pool as at base year balance sheet date for bio resources capital assets qualifying for structures and buildings 2% </t>
  </si>
  <si>
    <t xml:space="preserve">Balance carried forward on the capital allowances pool as at base year balance sheet date for dummy control capital assets qualifying for structures and buildings 2% </t>
  </si>
  <si>
    <r>
      <t xml:space="preserve">Total brought forward capital allowance pool ~ Longlife 2%. Equals sum of </t>
    </r>
    <r>
      <rPr>
        <sz val="10"/>
        <color rgb="FF0078C9"/>
        <rFont val="Arial"/>
        <family val="2"/>
      </rPr>
      <t>App29 lines 13 to 17</t>
    </r>
    <r>
      <rPr>
        <sz val="10"/>
        <rFont val="Arial"/>
        <family val="2"/>
      </rPr>
      <t>.</t>
    </r>
  </si>
  <si>
    <t>Block D</t>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qualifying for the structures and buildings capital allowanc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9 to 24</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qualifying for the structures and buildings capital allowance pool ~ water network plus.</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26 to 31</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qualifying for the structures and buildings capital allowance pool ~ wastewater network plus.</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33 to 38</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qualifying for the structures and buildings capital allowanc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40 to 4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qualifying for the structures and buildings capital allowanc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47 to 52</t>
    </r>
    <r>
      <rPr>
        <sz val="10"/>
        <rFont val="Arial"/>
        <family val="2"/>
      </rPr>
      <t>. Must equal 100% of 0%.</t>
    </r>
  </si>
  <si>
    <t>Block E</t>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Block F</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Block G</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Block I</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17"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8"/>
      <name val="Arial"/>
      <family val="2"/>
    </font>
    <font>
      <sz val="8"/>
      <color theme="1"/>
      <name val="Arial"/>
      <family val="2"/>
    </font>
    <font>
      <sz val="10"/>
      <color theme="1"/>
      <name val="Arial"/>
      <family val="2"/>
    </font>
    <font>
      <sz val="9"/>
      <name val="Arial"/>
      <family val="2"/>
    </font>
    <font>
      <sz val="9.5"/>
      <color theme="1"/>
      <name val="Arial"/>
      <family val="2"/>
    </font>
    <font>
      <sz val="10"/>
      <name val="Arial"/>
      <family val="2"/>
    </font>
    <font>
      <sz val="10"/>
      <name val="Franklin Gothic Demi"/>
      <family val="2"/>
    </font>
    <font>
      <sz val="11"/>
      <color rgb="FF0078C9"/>
      <name val="Franklin Gothic Demi"/>
      <family val="2"/>
    </font>
    <font>
      <sz val="9"/>
      <color rgb="FF0078C9"/>
      <name val="Franklin Gothic Demi"/>
      <family val="2"/>
    </font>
    <font>
      <sz val="10"/>
      <color rgb="FF0078C9"/>
      <name val="Arial"/>
      <family val="2"/>
    </font>
    <font>
      <sz val="9"/>
      <name val="Franklin Gothic Demi"/>
      <family val="2"/>
    </font>
  </fonts>
  <fills count="11">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theme="9" tint="0.59999389629810485"/>
        <bgColor indexed="64"/>
      </patternFill>
    </fill>
  </fills>
  <borders count="44">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top style="medium">
        <color rgb="FF857362"/>
      </top>
      <bottom/>
      <diagonal/>
    </border>
    <border>
      <left/>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bottom/>
      <diagonal/>
    </border>
    <border>
      <left/>
      <right style="thin">
        <color rgb="FF857362"/>
      </right>
      <top/>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diagonal/>
    </border>
    <border>
      <left style="thin">
        <color rgb="FF857362"/>
      </left>
      <right style="thin">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8">
    <xf numFmtId="164" fontId="0" fillId="0" borderId="0" applyFont="0" applyFill="0" applyBorder="0" applyProtection="0">
      <alignment vertical="top"/>
    </xf>
    <xf numFmtId="0" fontId="1" fillId="0" borderId="0"/>
    <xf numFmtId="0" fontId="1" fillId="0" borderId="0"/>
    <xf numFmtId="0" fontId="1" fillId="0" borderId="0"/>
    <xf numFmtId="0" fontId="5" fillId="6" borderId="0" applyBorder="0"/>
    <xf numFmtId="0" fontId="1" fillId="0" borderId="0"/>
    <xf numFmtId="0" fontId="11" fillId="0" borderId="0"/>
    <xf numFmtId="0" fontId="11" fillId="0" borderId="0"/>
  </cellStyleXfs>
  <cellXfs count="206">
    <xf numFmtId="164" fontId="0" fillId="0" borderId="0" xfId="0">
      <alignment vertical="top"/>
    </xf>
    <xf numFmtId="164" fontId="0" fillId="2" borderId="0" xfId="0" applyFill="1" applyProtection="1">
      <alignment vertical="top"/>
      <protection locked="0"/>
    </xf>
    <xf numFmtId="0" fontId="2" fillId="3" borderId="0" xfId="1" applyFont="1" applyFill="1" applyBorder="1" applyAlignment="1">
      <alignment vertical="center"/>
    </xf>
    <xf numFmtId="0" fontId="2" fillId="3" borderId="0" xfId="2" applyFont="1" applyFill="1" applyAlignment="1">
      <alignment horizontal="right" vertical="center"/>
    </xf>
    <xf numFmtId="0" fontId="2" fillId="3" borderId="0" xfId="1" applyFont="1" applyFill="1" applyBorder="1" applyAlignment="1">
      <alignment horizontal="right" vertical="center"/>
    </xf>
    <xf numFmtId="0" fontId="1" fillId="2" borderId="0" xfId="1" applyFill="1" applyAlignment="1" applyProtection="1">
      <alignment vertical="center"/>
    </xf>
    <xf numFmtId="0" fontId="1" fillId="4" borderId="0" xfId="1" applyFill="1" applyAlignment="1" applyProtection="1">
      <alignment vertical="center"/>
    </xf>
    <xf numFmtId="0" fontId="1" fillId="0" borderId="0" xfId="1" applyAlignment="1" applyProtection="1">
      <alignment vertical="center"/>
    </xf>
    <xf numFmtId="164" fontId="0" fillId="2" borderId="0" xfId="0" applyFill="1">
      <alignment vertical="top"/>
    </xf>
    <xf numFmtId="0" fontId="1" fillId="2" borderId="0" xfId="1" applyFill="1" applyAlignment="1">
      <alignment vertical="center"/>
    </xf>
    <xf numFmtId="0" fontId="1" fillId="2" borderId="0" xfId="1" applyFill="1" applyBorder="1" applyAlignment="1">
      <alignment vertical="center"/>
    </xf>
    <xf numFmtId="0" fontId="4" fillId="4" borderId="3" xfId="1" applyFont="1" applyFill="1" applyBorder="1" applyAlignment="1">
      <alignment horizontal="center" vertical="center" wrapText="1"/>
    </xf>
    <xf numFmtId="0" fontId="4" fillId="4" borderId="3" xfId="1" applyFont="1" applyFill="1" applyBorder="1" applyAlignment="1">
      <alignment horizontal="center" vertical="center"/>
    </xf>
    <xf numFmtId="0" fontId="4" fillId="4" borderId="4" xfId="1" applyFont="1" applyFill="1" applyBorder="1" applyAlignment="1">
      <alignment horizontal="center" vertical="center"/>
    </xf>
    <xf numFmtId="0" fontId="4" fillId="4" borderId="2" xfId="1" applyFont="1" applyFill="1" applyBorder="1" applyAlignment="1">
      <alignment horizontal="center" vertical="center"/>
    </xf>
    <xf numFmtId="0" fontId="4" fillId="2" borderId="0" xfId="1" applyFont="1" applyFill="1" applyBorder="1" applyAlignment="1">
      <alignment horizontal="center" vertical="center"/>
    </xf>
    <xf numFmtId="0" fontId="4" fillId="4" borderId="1" xfId="1" applyFont="1" applyFill="1" applyBorder="1" applyAlignment="1">
      <alignment horizontal="center" vertical="center" wrapText="1"/>
    </xf>
    <xf numFmtId="0" fontId="4" fillId="4" borderId="4" xfId="1" applyFont="1" applyFill="1" applyBorder="1" applyAlignment="1">
      <alignment horizontal="center" vertical="center" wrapText="1"/>
    </xf>
    <xf numFmtId="0" fontId="4" fillId="4" borderId="5" xfId="1" applyFont="1" applyFill="1" applyBorder="1" applyAlignment="1" applyProtection="1">
      <alignment horizontal="center" vertical="center"/>
    </xf>
    <xf numFmtId="0" fontId="4" fillId="4" borderId="4" xfId="1" applyFont="1" applyFill="1" applyBorder="1" applyAlignment="1" applyProtection="1">
      <alignment horizontal="center" vertical="center"/>
    </xf>
    <xf numFmtId="0" fontId="4" fillId="2" borderId="6" xfId="1" applyFont="1" applyFill="1" applyBorder="1" applyAlignment="1" applyProtection="1">
      <alignment vertical="center"/>
    </xf>
    <xf numFmtId="0" fontId="7" fillId="0" borderId="0" xfId="1" applyFont="1" applyFill="1" applyAlignment="1" applyProtection="1">
      <alignment vertical="center"/>
    </xf>
    <xf numFmtId="0" fontId="5" fillId="0" borderId="0" xfId="1" applyFont="1" applyFill="1" applyAlignment="1" applyProtection="1">
      <alignment horizontal="center" vertical="center"/>
    </xf>
    <xf numFmtId="0" fontId="7" fillId="6" borderId="9" xfId="4" applyFont="1" applyBorder="1" applyAlignment="1" applyProtection="1">
      <alignment horizontal="center" vertical="center"/>
    </xf>
    <xf numFmtId="0" fontId="4" fillId="4" borderId="10" xfId="1" applyFont="1" applyFill="1" applyBorder="1" applyAlignment="1">
      <alignment horizontal="center" vertical="center"/>
    </xf>
    <xf numFmtId="0" fontId="4" fillId="4" borderId="4" xfId="1" applyFont="1" applyFill="1" applyBorder="1" applyAlignment="1">
      <alignment vertical="center"/>
    </xf>
    <xf numFmtId="0" fontId="5" fillId="0" borderId="11" xfId="1" applyFont="1" applyBorder="1" applyAlignment="1">
      <alignment horizontal="center" vertical="center"/>
    </xf>
    <xf numFmtId="0" fontId="8" fillId="0" borderId="12" xfId="1" applyFont="1" applyBorder="1" applyAlignment="1">
      <alignment vertical="center"/>
    </xf>
    <xf numFmtId="0" fontId="7" fillId="2" borderId="13" xfId="1" applyFont="1" applyFill="1" applyBorder="1" applyAlignment="1">
      <alignment horizontal="center" vertical="center"/>
    </xf>
    <xf numFmtId="0" fontId="7" fillId="0" borderId="13" xfId="1" applyFont="1" applyBorder="1" applyAlignment="1">
      <alignment horizontal="center" vertical="center"/>
    </xf>
    <xf numFmtId="0" fontId="7" fillId="0" borderId="14" xfId="1" applyFont="1" applyBorder="1" applyAlignment="1">
      <alignment horizontal="center" vertical="center"/>
    </xf>
    <xf numFmtId="165" fontId="5" fillId="7" borderId="15" xfId="1" applyNumberFormat="1" applyFont="1" applyFill="1" applyBorder="1" applyAlignment="1" applyProtection="1">
      <alignment horizontal="right" vertical="center"/>
      <protection locked="0"/>
    </xf>
    <xf numFmtId="0" fontId="5" fillId="2" borderId="11" xfId="1" applyFont="1" applyFill="1" applyBorder="1" applyAlignment="1">
      <alignment vertical="center"/>
    </xf>
    <xf numFmtId="0" fontId="5" fillId="2" borderId="16" xfId="1" applyFont="1" applyFill="1" applyBorder="1" applyAlignment="1">
      <alignment vertical="center"/>
    </xf>
    <xf numFmtId="0" fontId="5" fillId="5" borderId="0" xfId="1" applyFont="1" applyFill="1" applyAlignment="1" applyProtection="1">
      <alignment horizontal="center" vertical="center"/>
    </xf>
    <xf numFmtId="0" fontId="5" fillId="0" borderId="17" xfId="1" applyFont="1" applyBorder="1" applyAlignment="1">
      <alignment horizontal="center" vertical="center"/>
    </xf>
    <xf numFmtId="0" fontId="8" fillId="0" borderId="18" xfId="1" applyFont="1" applyBorder="1" applyAlignment="1">
      <alignment vertical="center"/>
    </xf>
    <xf numFmtId="0" fontId="7" fillId="2" borderId="18" xfId="1" applyFont="1" applyFill="1" applyBorder="1" applyAlignment="1">
      <alignment horizontal="center" vertical="center"/>
    </xf>
    <xf numFmtId="0" fontId="7" fillId="0" borderId="18" xfId="1" applyFont="1" applyBorder="1" applyAlignment="1">
      <alignment horizontal="center" vertical="center"/>
    </xf>
    <xf numFmtId="0" fontId="7" fillId="0" borderId="19" xfId="1" applyFont="1" applyBorder="1" applyAlignment="1">
      <alignment horizontal="center" vertical="center"/>
    </xf>
    <xf numFmtId="165" fontId="5" fillId="7" borderId="20" xfId="1" applyNumberFormat="1" applyFont="1" applyFill="1" applyBorder="1" applyAlignment="1" applyProtection="1">
      <alignment horizontal="right" vertical="center"/>
      <protection locked="0"/>
    </xf>
    <xf numFmtId="0" fontId="5" fillId="2" borderId="0" xfId="1" applyFont="1" applyFill="1" applyAlignment="1">
      <alignment vertical="center"/>
    </xf>
    <xf numFmtId="0" fontId="5" fillId="2" borderId="0" xfId="1" applyFont="1" applyFill="1" applyBorder="1" applyAlignment="1">
      <alignment vertical="center"/>
    </xf>
    <xf numFmtId="165" fontId="9" fillId="2" borderId="17" xfId="1" applyNumberFormat="1" applyFont="1" applyFill="1" applyBorder="1" applyAlignment="1">
      <alignment horizontal="center" vertical="center"/>
    </xf>
    <xf numFmtId="165" fontId="9" fillId="2" borderId="21" xfId="1" applyNumberFormat="1" applyFont="1" applyFill="1" applyBorder="1" applyAlignment="1">
      <alignment horizontal="center" vertical="center"/>
    </xf>
    <xf numFmtId="165" fontId="9" fillId="7" borderId="20" xfId="2" applyNumberFormat="1" applyFont="1" applyFill="1" applyBorder="1" applyAlignment="1" applyProtection="1">
      <alignment vertical="center"/>
      <protection locked="0"/>
    </xf>
    <xf numFmtId="165" fontId="5" fillId="2" borderId="17" xfId="1" applyNumberFormat="1" applyFont="1" applyFill="1" applyBorder="1" applyAlignment="1">
      <alignment vertical="center"/>
    </xf>
    <xf numFmtId="165" fontId="5" fillId="2" borderId="21" xfId="1" applyNumberFormat="1" applyFont="1" applyFill="1" applyBorder="1" applyAlignment="1">
      <alignment vertical="center"/>
    </xf>
    <xf numFmtId="0" fontId="8" fillId="0" borderId="22" xfId="1" applyFont="1" applyBorder="1" applyAlignment="1">
      <alignment vertical="center"/>
    </xf>
    <xf numFmtId="0" fontId="5" fillId="0" borderId="23" xfId="1" applyFont="1" applyBorder="1" applyAlignment="1">
      <alignment horizontal="center" vertical="center"/>
    </xf>
    <xf numFmtId="0" fontId="8" fillId="0" borderId="24" xfId="1" applyFont="1" applyBorder="1" applyAlignment="1">
      <alignment vertical="center"/>
    </xf>
    <xf numFmtId="0" fontId="7" fillId="2" borderId="24" xfId="1" applyFont="1" applyFill="1" applyBorder="1" applyAlignment="1">
      <alignment horizontal="center" vertical="center"/>
    </xf>
    <xf numFmtId="0" fontId="7" fillId="0" borderId="24" xfId="1" applyFont="1" applyBorder="1" applyAlignment="1">
      <alignment horizontal="center" vertical="center"/>
    </xf>
    <xf numFmtId="0" fontId="7" fillId="0" borderId="0" xfId="1" applyFont="1" applyBorder="1" applyAlignment="1">
      <alignment horizontal="center" vertical="center"/>
    </xf>
    <xf numFmtId="165" fontId="9" fillId="7" borderId="25" xfId="2" applyNumberFormat="1" applyFont="1" applyFill="1" applyBorder="1" applyAlignment="1" applyProtection="1">
      <alignment vertical="center"/>
      <protection locked="0"/>
    </xf>
    <xf numFmtId="165" fontId="5" fillId="2" borderId="26" xfId="1" applyNumberFormat="1" applyFont="1" applyFill="1" applyBorder="1" applyAlignment="1">
      <alignment vertical="center"/>
    </xf>
    <xf numFmtId="165" fontId="5" fillId="2" borderId="27" xfId="1" applyNumberFormat="1" applyFont="1" applyFill="1" applyBorder="1" applyAlignment="1">
      <alignment vertical="center"/>
    </xf>
    <xf numFmtId="0" fontId="5" fillId="0" borderId="10" xfId="1" applyFont="1" applyBorder="1" applyAlignment="1">
      <alignment horizontal="center" vertical="center"/>
    </xf>
    <xf numFmtId="0" fontId="8" fillId="0" borderId="2" xfId="1" applyFont="1" applyBorder="1" applyAlignment="1">
      <alignment vertical="center"/>
    </xf>
    <xf numFmtId="0" fontId="7" fillId="2" borderId="2" xfId="1" applyFont="1" applyFill="1" applyBorder="1" applyAlignment="1">
      <alignment horizontal="center" vertical="center"/>
    </xf>
    <xf numFmtId="0" fontId="7" fillId="0" borderId="2" xfId="1" applyFont="1" applyBorder="1" applyAlignment="1">
      <alignment horizontal="center" vertical="center"/>
    </xf>
    <xf numFmtId="0" fontId="7" fillId="0" borderId="7" xfId="1" applyFont="1" applyBorder="1" applyAlignment="1">
      <alignment horizontal="center" vertical="center"/>
    </xf>
    <xf numFmtId="165" fontId="5" fillId="8" borderId="28" xfId="1" applyNumberFormat="1" applyFont="1" applyFill="1" applyBorder="1" applyAlignment="1">
      <alignment vertical="center"/>
    </xf>
    <xf numFmtId="165" fontId="5" fillId="2" borderId="0" xfId="1" applyNumberFormat="1" applyFont="1" applyFill="1" applyBorder="1" applyAlignment="1">
      <alignment vertical="center"/>
    </xf>
    <xf numFmtId="0" fontId="5" fillId="2" borderId="29" xfId="1" applyFont="1" applyFill="1" applyBorder="1" applyAlignment="1">
      <alignment vertical="center"/>
    </xf>
    <xf numFmtId="0" fontId="5" fillId="2" borderId="30" xfId="1" applyFont="1" applyFill="1" applyBorder="1" applyAlignment="1">
      <alignment vertical="center"/>
    </xf>
    <xf numFmtId="0" fontId="6" fillId="0" borderId="13" xfId="1" applyFont="1" applyFill="1" applyBorder="1" applyAlignment="1">
      <alignment horizontal="center" vertical="center"/>
    </xf>
    <xf numFmtId="0" fontId="6" fillId="0" borderId="18" xfId="1" applyFont="1" applyFill="1" applyBorder="1" applyAlignment="1">
      <alignment horizontal="center" vertical="center"/>
    </xf>
    <xf numFmtId="0" fontId="6" fillId="0" borderId="24" xfId="1" applyFont="1" applyFill="1" applyBorder="1" applyAlignment="1">
      <alignment horizontal="center" vertical="center"/>
    </xf>
    <xf numFmtId="0" fontId="6" fillId="0" borderId="2" xfId="1" applyFont="1" applyFill="1" applyBorder="1" applyAlignment="1">
      <alignment horizontal="center" vertical="center"/>
    </xf>
    <xf numFmtId="0" fontId="7" fillId="0" borderId="16" xfId="1" applyFont="1" applyBorder="1" applyAlignment="1">
      <alignment horizontal="center" vertical="center"/>
    </xf>
    <xf numFmtId="10" fontId="5" fillId="7" borderId="11" xfId="1" applyNumberFormat="1" applyFont="1" applyFill="1" applyBorder="1" applyAlignment="1" applyProtection="1">
      <alignment horizontal="right" vertical="center"/>
      <protection locked="0"/>
    </xf>
    <xf numFmtId="10" fontId="5" fillId="7" borderId="13" xfId="1" applyNumberFormat="1" applyFont="1" applyFill="1" applyBorder="1" applyAlignment="1" applyProtection="1">
      <alignment horizontal="right" vertical="center"/>
      <protection locked="0"/>
    </xf>
    <xf numFmtId="10" fontId="5" fillId="7" borderId="16" xfId="1" applyNumberFormat="1" applyFont="1" applyFill="1" applyBorder="1" applyAlignment="1" applyProtection="1">
      <alignment horizontal="right" vertical="center"/>
      <protection locked="0"/>
    </xf>
    <xf numFmtId="0" fontId="7" fillId="4" borderId="0" xfId="5" applyFont="1" applyFill="1" applyAlignment="1" applyProtection="1">
      <alignment horizontal="center" vertical="center"/>
    </xf>
    <xf numFmtId="0" fontId="7" fillId="0" borderId="21" xfId="1" applyFont="1" applyBorder="1" applyAlignment="1">
      <alignment horizontal="center" vertical="center"/>
    </xf>
    <xf numFmtId="10" fontId="5" fillId="7" borderId="17" xfId="1" applyNumberFormat="1" applyFont="1" applyFill="1" applyBorder="1" applyAlignment="1" applyProtection="1">
      <alignment horizontal="right" vertical="center"/>
      <protection locked="0"/>
    </xf>
    <xf numFmtId="10" fontId="5" fillId="7" borderId="18" xfId="1" applyNumberFormat="1" applyFont="1" applyFill="1" applyBorder="1" applyAlignment="1" applyProtection="1">
      <alignment horizontal="right" vertical="center"/>
      <protection locked="0"/>
    </xf>
    <xf numFmtId="10" fontId="5" fillId="7" borderId="21" xfId="1" applyNumberFormat="1" applyFont="1" applyFill="1" applyBorder="1" applyAlignment="1" applyProtection="1">
      <alignment horizontal="right" vertical="center"/>
      <protection locked="0"/>
    </xf>
    <xf numFmtId="0" fontId="5" fillId="2" borderId="17" xfId="1" applyFont="1" applyFill="1" applyBorder="1" applyAlignment="1">
      <alignment vertical="center"/>
    </xf>
    <xf numFmtId="0" fontId="5" fillId="2" borderId="21" xfId="1" applyFont="1" applyFill="1" applyBorder="1" applyAlignment="1">
      <alignment vertical="center"/>
    </xf>
    <xf numFmtId="0" fontId="8" fillId="0" borderId="18" xfId="1" applyFont="1" applyFill="1" applyBorder="1" applyAlignment="1">
      <alignment vertical="center"/>
    </xf>
    <xf numFmtId="0" fontId="7" fillId="0" borderId="18" xfId="1" applyFont="1" applyFill="1" applyBorder="1" applyAlignment="1">
      <alignment horizontal="center" vertical="center"/>
    </xf>
    <xf numFmtId="10" fontId="5" fillId="8" borderId="17" xfId="1" applyNumberFormat="1" applyFont="1" applyFill="1" applyBorder="1" applyAlignment="1">
      <alignment horizontal="right" vertical="center"/>
    </xf>
    <xf numFmtId="10" fontId="5" fillId="8" borderId="18" xfId="1" applyNumberFormat="1" applyFont="1" applyFill="1" applyBorder="1" applyAlignment="1">
      <alignment horizontal="right" vertical="center"/>
    </xf>
    <xf numFmtId="10" fontId="5" fillId="8" borderId="21" xfId="1" applyNumberFormat="1" applyFont="1" applyFill="1" applyBorder="1" applyAlignment="1">
      <alignment horizontal="right" vertical="center"/>
    </xf>
    <xf numFmtId="0" fontId="5" fillId="4" borderId="0" xfId="5" applyFont="1" applyFill="1" applyAlignment="1" applyProtection="1">
      <alignment horizontal="center" vertical="center"/>
    </xf>
    <xf numFmtId="0" fontId="8" fillId="0" borderId="22" xfId="1" applyFont="1" applyFill="1" applyBorder="1" applyAlignment="1">
      <alignment vertical="center"/>
    </xf>
    <xf numFmtId="0" fontId="5" fillId="2" borderId="26" xfId="1" applyFont="1" applyFill="1" applyBorder="1" applyAlignment="1">
      <alignment vertical="center"/>
    </xf>
    <xf numFmtId="10" fontId="9" fillId="7" borderId="17" xfId="2" applyNumberFormat="1" applyFont="1" applyFill="1" applyBorder="1" applyAlignment="1" applyProtection="1">
      <alignment vertical="center"/>
      <protection locked="0"/>
    </xf>
    <xf numFmtId="10" fontId="9" fillId="7" borderId="18" xfId="2" applyNumberFormat="1" applyFont="1" applyFill="1" applyBorder="1" applyAlignment="1" applyProtection="1">
      <alignment vertical="center"/>
      <protection locked="0"/>
    </xf>
    <xf numFmtId="10" fontId="9" fillId="7" borderId="21" xfId="2" applyNumberFormat="1" applyFont="1" applyFill="1" applyBorder="1" applyAlignment="1" applyProtection="1">
      <alignment vertical="center"/>
      <protection locked="0"/>
    </xf>
    <xf numFmtId="0" fontId="10" fillId="4" borderId="0" xfId="5" applyFont="1" applyFill="1" applyAlignment="1" applyProtection="1">
      <alignment horizontal="center" vertical="center"/>
    </xf>
    <xf numFmtId="0" fontId="8" fillId="0" borderId="31" xfId="1" applyFont="1" applyBorder="1" applyAlignment="1">
      <alignment vertical="center"/>
    </xf>
    <xf numFmtId="0" fontId="7" fillId="2" borderId="31" xfId="1" applyFont="1" applyFill="1" applyBorder="1" applyAlignment="1">
      <alignment horizontal="center" vertical="center"/>
    </xf>
    <xf numFmtId="0" fontId="7" fillId="0" borderId="31" xfId="1" applyFont="1" applyBorder="1" applyAlignment="1">
      <alignment horizontal="center" vertical="center"/>
    </xf>
    <xf numFmtId="0" fontId="7" fillId="0" borderId="27" xfId="1" applyFont="1" applyBorder="1" applyAlignment="1">
      <alignment horizontal="center" vertical="center"/>
    </xf>
    <xf numFmtId="0" fontId="5" fillId="2" borderId="27" xfId="1" applyFont="1" applyFill="1" applyBorder="1" applyAlignment="1">
      <alignment vertical="center"/>
    </xf>
    <xf numFmtId="0" fontId="5" fillId="0" borderId="29" xfId="1" applyFont="1" applyBorder="1" applyAlignment="1">
      <alignment horizontal="center" vertical="center"/>
    </xf>
    <xf numFmtId="0" fontId="8" fillId="0" borderId="32" xfId="1" applyFont="1" applyBorder="1" applyAlignment="1">
      <alignment vertical="center"/>
    </xf>
    <xf numFmtId="0" fontId="7" fillId="2" borderId="32" xfId="1" applyFont="1" applyFill="1" applyBorder="1" applyAlignment="1">
      <alignment horizontal="center" vertical="center"/>
    </xf>
    <xf numFmtId="0" fontId="7" fillId="0" borderId="32" xfId="1" applyFont="1" applyBorder="1" applyAlignment="1">
      <alignment horizontal="center" vertical="center"/>
    </xf>
    <xf numFmtId="0" fontId="7" fillId="0" borderId="30" xfId="1" applyFont="1" applyBorder="1" applyAlignment="1">
      <alignment horizontal="center" vertical="center"/>
    </xf>
    <xf numFmtId="10" fontId="5" fillId="8" borderId="33" xfId="1" applyNumberFormat="1" applyFont="1" applyFill="1" applyBorder="1" applyAlignment="1">
      <alignment horizontal="right" vertical="center"/>
    </xf>
    <xf numFmtId="10" fontId="5" fillId="8" borderId="34" xfId="1" applyNumberFormat="1" applyFont="1" applyFill="1" applyBorder="1" applyAlignment="1">
      <alignment horizontal="right" vertical="center"/>
    </xf>
    <xf numFmtId="10" fontId="5" fillId="8" borderId="35" xfId="1" applyNumberFormat="1" applyFont="1" applyFill="1" applyBorder="1" applyAlignment="1">
      <alignment horizontal="right" vertical="center"/>
    </xf>
    <xf numFmtId="0" fontId="10" fillId="4" borderId="0" xfId="1" applyFont="1" applyFill="1" applyAlignment="1" applyProtection="1">
      <alignment vertical="center"/>
    </xf>
    <xf numFmtId="0" fontId="8" fillId="0" borderId="13" xfId="1" applyFont="1" applyBorder="1" applyAlignment="1">
      <alignment vertical="center"/>
    </xf>
    <xf numFmtId="165" fontId="5" fillId="7" borderId="11" xfId="1" applyNumberFormat="1" applyFont="1" applyFill="1" applyBorder="1" applyAlignment="1" applyProtection="1">
      <alignment horizontal="right" vertical="center"/>
      <protection locked="0"/>
    </xf>
    <xf numFmtId="165" fontId="5" fillId="7" borderId="13" xfId="1" applyNumberFormat="1" applyFont="1" applyFill="1" applyBorder="1" applyAlignment="1" applyProtection="1">
      <alignment horizontal="right" vertical="center"/>
      <protection locked="0"/>
    </xf>
    <xf numFmtId="165" fontId="5" fillId="7" borderId="16" xfId="1" applyNumberFormat="1" applyFont="1" applyFill="1" applyBorder="1" applyAlignment="1" applyProtection="1">
      <alignment horizontal="right" vertical="center"/>
      <protection locked="0"/>
    </xf>
    <xf numFmtId="165" fontId="5" fillId="7" borderId="17" xfId="1" applyNumberFormat="1" applyFont="1" applyFill="1" applyBorder="1" applyAlignment="1" applyProtection="1">
      <alignment horizontal="right" vertical="center"/>
      <protection locked="0"/>
    </xf>
    <xf numFmtId="165" fontId="5" fillId="7" borderId="18" xfId="1" applyNumberFormat="1" applyFont="1" applyFill="1" applyBorder="1" applyAlignment="1" applyProtection="1">
      <alignment horizontal="right" vertical="center"/>
      <protection locked="0"/>
    </xf>
    <xf numFmtId="165" fontId="5" fillId="7" borderId="21" xfId="1" applyNumberFormat="1" applyFont="1" applyFill="1" applyBorder="1" applyAlignment="1" applyProtection="1">
      <alignment horizontal="right" vertical="center"/>
      <protection locked="0"/>
    </xf>
    <xf numFmtId="165" fontId="9" fillId="7" borderId="17" xfId="2" applyNumberFormat="1" applyFont="1" applyFill="1" applyBorder="1" applyAlignment="1" applyProtection="1">
      <alignment vertical="center"/>
      <protection locked="0"/>
    </xf>
    <xf numFmtId="165" fontId="9" fillId="7" borderId="18" xfId="2" applyNumberFormat="1" applyFont="1" applyFill="1" applyBorder="1" applyAlignment="1" applyProtection="1">
      <alignment vertical="center"/>
      <protection locked="0"/>
    </xf>
    <xf numFmtId="165" fontId="9" fillId="7" borderId="21" xfId="2" applyNumberFormat="1" applyFont="1" applyFill="1" applyBorder="1" applyAlignment="1" applyProtection="1">
      <alignment vertical="center"/>
      <protection locked="0"/>
    </xf>
    <xf numFmtId="165" fontId="9" fillId="7" borderId="29" xfId="2" applyNumberFormat="1" applyFont="1" applyFill="1" applyBorder="1" applyAlignment="1" applyProtection="1">
      <alignment vertical="center"/>
      <protection locked="0"/>
    </xf>
    <xf numFmtId="165" fontId="9" fillId="7" borderId="32" xfId="2" applyNumberFormat="1" applyFont="1" applyFill="1" applyBorder="1" applyAlignment="1" applyProtection="1">
      <alignment vertical="center"/>
      <protection locked="0"/>
    </xf>
    <xf numFmtId="165" fontId="9" fillId="7" borderId="30" xfId="2" applyNumberFormat="1" applyFont="1" applyFill="1" applyBorder="1" applyAlignment="1" applyProtection="1">
      <alignment vertical="center"/>
      <protection locked="0"/>
    </xf>
    <xf numFmtId="0" fontId="5" fillId="2" borderId="0" xfId="1" applyFont="1" applyFill="1" applyBorder="1" applyAlignment="1">
      <alignment horizontal="center" vertical="center"/>
    </xf>
    <xf numFmtId="0" fontId="8" fillId="2" borderId="0" xfId="1" applyFont="1" applyFill="1" applyBorder="1" applyAlignment="1">
      <alignment vertical="center"/>
    </xf>
    <xf numFmtId="0" fontId="7" fillId="2" borderId="0" xfId="1" applyFont="1" applyFill="1" applyBorder="1" applyAlignment="1">
      <alignment horizontal="center" vertical="center"/>
    </xf>
    <xf numFmtId="0" fontId="1" fillId="0" borderId="0" xfId="1" applyFill="1" applyAlignment="1" applyProtection="1">
      <alignment vertical="center"/>
    </xf>
    <xf numFmtId="0" fontId="8" fillId="2" borderId="18" xfId="1" applyFont="1" applyFill="1" applyBorder="1" applyAlignment="1">
      <alignment vertical="center"/>
    </xf>
    <xf numFmtId="0" fontId="5" fillId="0" borderId="26" xfId="1" applyFont="1" applyBorder="1" applyAlignment="1">
      <alignment horizontal="center" vertical="center"/>
    </xf>
    <xf numFmtId="165" fontId="5" fillId="7" borderId="26" xfId="1" applyNumberFormat="1" applyFont="1" applyFill="1" applyBorder="1" applyAlignment="1" applyProtection="1">
      <alignment horizontal="right" vertical="center"/>
      <protection locked="0"/>
    </xf>
    <xf numFmtId="0" fontId="8" fillId="0" borderId="3" xfId="1" applyFont="1" applyBorder="1" applyAlignment="1">
      <alignment vertical="center"/>
    </xf>
    <xf numFmtId="0" fontId="7" fillId="2" borderId="3" xfId="1" applyFont="1" applyFill="1" applyBorder="1" applyAlignment="1">
      <alignment horizontal="center" vertical="center"/>
    </xf>
    <xf numFmtId="0" fontId="7" fillId="0" borderId="3" xfId="1" applyFont="1" applyBorder="1" applyAlignment="1">
      <alignment horizontal="center" vertical="center"/>
    </xf>
    <xf numFmtId="0" fontId="7" fillId="0" borderId="4" xfId="1" applyFont="1" applyBorder="1" applyAlignment="1">
      <alignment horizontal="center" vertical="center"/>
    </xf>
    <xf numFmtId="10" fontId="5" fillId="7" borderId="10" xfId="1" applyNumberFormat="1" applyFont="1" applyFill="1" applyBorder="1" applyAlignment="1" applyProtection="1">
      <alignment horizontal="right" vertical="center"/>
      <protection locked="0"/>
    </xf>
    <xf numFmtId="10" fontId="5" fillId="7" borderId="3" xfId="1" applyNumberFormat="1" applyFont="1" applyFill="1" applyBorder="1" applyAlignment="1" applyProtection="1">
      <alignment horizontal="right" vertical="center"/>
      <protection locked="0"/>
    </xf>
    <xf numFmtId="10" fontId="5" fillId="7" borderId="4" xfId="1" applyNumberFormat="1" applyFont="1" applyFill="1" applyBorder="1" applyAlignment="1" applyProtection="1">
      <alignment horizontal="right" vertical="center"/>
      <protection locked="0"/>
    </xf>
    <xf numFmtId="0" fontId="5" fillId="2" borderId="10" xfId="1" applyFont="1" applyFill="1" applyBorder="1" applyAlignment="1">
      <alignment vertical="center"/>
    </xf>
    <xf numFmtId="0" fontId="5" fillId="2" borderId="4" xfId="1" applyFont="1" applyFill="1" applyBorder="1" applyAlignment="1">
      <alignment vertical="center"/>
    </xf>
    <xf numFmtId="164" fontId="0" fillId="0" borderId="0" xfId="0" applyFill="1">
      <alignment vertical="top"/>
    </xf>
    <xf numFmtId="0" fontId="12" fillId="2" borderId="0" xfId="6" applyFont="1" applyFill="1" applyAlignment="1">
      <alignment vertical="center"/>
    </xf>
    <xf numFmtId="0" fontId="11" fillId="2" borderId="0" xfId="6" applyFont="1" applyFill="1" applyAlignment="1">
      <alignment vertical="center"/>
    </xf>
    <xf numFmtId="0" fontId="11" fillId="2" borderId="0" xfId="6" applyFont="1" applyFill="1" applyBorder="1" applyAlignment="1">
      <alignment vertical="center"/>
    </xf>
    <xf numFmtId="0" fontId="1" fillId="2" borderId="0" xfId="3" applyFill="1" applyAlignment="1">
      <alignment vertical="center"/>
    </xf>
    <xf numFmtId="0" fontId="5" fillId="2" borderId="0" xfId="3" applyFont="1" applyFill="1" applyAlignment="1">
      <alignment vertical="center"/>
    </xf>
    <xf numFmtId="164" fontId="5" fillId="2" borderId="0" xfId="0" applyFont="1" applyFill="1">
      <alignment vertical="top"/>
    </xf>
    <xf numFmtId="0" fontId="8" fillId="7" borderId="18" xfId="1" applyFont="1" applyFill="1" applyBorder="1" applyAlignment="1">
      <alignment horizontal="center" vertical="center"/>
    </xf>
    <xf numFmtId="0" fontId="8" fillId="2" borderId="0" xfId="1" applyFont="1" applyFill="1" applyBorder="1" applyAlignment="1">
      <alignment horizontal="left" vertical="center"/>
    </xf>
    <xf numFmtId="0" fontId="8" fillId="9" borderId="18" xfId="1" applyFont="1" applyFill="1" applyBorder="1" applyAlignment="1">
      <alignment horizontal="center" vertical="center"/>
    </xf>
    <xf numFmtId="0" fontId="8" fillId="8" borderId="18" xfId="1" applyFont="1" applyFill="1" applyBorder="1" applyAlignment="1">
      <alignment horizontal="center" vertical="center"/>
    </xf>
    <xf numFmtId="0" fontId="8" fillId="10" borderId="18" xfId="1" applyFont="1" applyFill="1" applyBorder="1" applyAlignment="1">
      <alignment horizontal="center" vertical="center"/>
    </xf>
    <xf numFmtId="0" fontId="11" fillId="0" borderId="0" xfId="6" applyFill="1" applyAlignment="1">
      <alignment vertical="center"/>
    </xf>
    <xf numFmtId="0" fontId="11" fillId="2" borderId="0" xfId="6" applyFill="1" applyAlignment="1">
      <alignment vertical="center"/>
    </xf>
    <xf numFmtId="0" fontId="13" fillId="2" borderId="0" xfId="3" applyNumberFormat="1" applyFont="1" applyFill="1" applyBorder="1" applyAlignment="1" applyProtection="1">
      <alignment vertical="center"/>
    </xf>
    <xf numFmtId="0" fontId="14" fillId="2" borderId="0" xfId="3" applyNumberFormat="1" applyFont="1" applyFill="1" applyBorder="1" applyAlignment="1" applyProtection="1">
      <alignment vertical="center"/>
    </xf>
    <xf numFmtId="0" fontId="15" fillId="2" borderId="0" xfId="7" applyFont="1" applyFill="1" applyBorder="1" applyAlignment="1" applyProtection="1">
      <alignment horizontal="left" vertical="center"/>
    </xf>
    <xf numFmtId="0" fontId="15" fillId="2" borderId="0" xfId="7" applyFont="1" applyFill="1" applyBorder="1" applyAlignment="1" applyProtection="1">
      <alignment vertical="center"/>
    </xf>
    <xf numFmtId="0" fontId="1" fillId="2" borderId="0" xfId="3" applyFill="1" applyBorder="1" applyAlignment="1">
      <alignment vertical="center"/>
    </xf>
    <xf numFmtId="0" fontId="5" fillId="2" borderId="0" xfId="3" applyFont="1" applyFill="1" applyBorder="1" applyAlignment="1">
      <alignment vertical="center"/>
    </xf>
    <xf numFmtId="49" fontId="11" fillId="2" borderId="0" xfId="3" applyNumberFormat="1" applyFont="1" applyFill="1" applyBorder="1" applyAlignment="1" applyProtection="1">
      <alignment vertical="top" wrapText="1"/>
    </xf>
    <xf numFmtId="49" fontId="9" fillId="2" borderId="0" xfId="3" applyNumberFormat="1" applyFont="1" applyFill="1" applyBorder="1" applyAlignment="1" applyProtection="1">
      <alignment vertical="top" wrapText="1"/>
    </xf>
    <xf numFmtId="0" fontId="11" fillId="2" borderId="0" xfId="7" applyFont="1" applyFill="1" applyAlignment="1" applyProtection="1">
      <alignment vertical="center"/>
    </xf>
    <xf numFmtId="0" fontId="11" fillId="2" borderId="0" xfId="7" applyFont="1" applyFill="1" applyAlignment="1" applyProtection="1">
      <alignment horizontal="left" vertical="center"/>
    </xf>
    <xf numFmtId="0" fontId="1" fillId="2" borderId="0" xfId="3" applyFill="1" applyProtection="1"/>
    <xf numFmtId="0" fontId="12" fillId="0" borderId="11" xfId="7" applyFont="1" applyFill="1" applyBorder="1" applyAlignment="1" applyProtection="1">
      <alignment horizontal="center" vertical="top"/>
    </xf>
    <xf numFmtId="0" fontId="12" fillId="2" borderId="0" xfId="7" applyFont="1" applyFill="1" applyBorder="1" applyAlignment="1" applyProtection="1">
      <alignment vertical="top"/>
    </xf>
    <xf numFmtId="0" fontId="16" fillId="2" borderId="0" xfId="7" applyFont="1" applyFill="1" applyBorder="1" applyAlignment="1" applyProtection="1">
      <alignment vertical="top"/>
    </xf>
    <xf numFmtId="0" fontId="12" fillId="4" borderId="38" xfId="7" applyFont="1" applyFill="1" applyBorder="1" applyAlignment="1" applyProtection="1">
      <alignment vertical="top"/>
    </xf>
    <xf numFmtId="0" fontId="12" fillId="4" borderId="39" xfId="7" applyFont="1" applyFill="1" applyBorder="1" applyAlignment="1" applyProtection="1">
      <alignment vertical="top"/>
    </xf>
    <xf numFmtId="0" fontId="12" fillId="4" borderId="40" xfId="7" applyFont="1" applyFill="1" applyBorder="1" applyAlignment="1" applyProtection="1">
      <alignment vertical="top"/>
    </xf>
    <xf numFmtId="0" fontId="11" fillId="0" borderId="17" xfId="7" applyNumberFormat="1" applyFont="1" applyFill="1" applyBorder="1" applyAlignment="1" applyProtection="1">
      <alignment horizontal="center" vertical="top"/>
    </xf>
    <xf numFmtId="49" fontId="11" fillId="2" borderId="0" xfId="7" applyNumberFormat="1" applyFont="1" applyFill="1" applyBorder="1" applyAlignment="1" applyProtection="1">
      <alignment vertical="top" wrapText="1"/>
    </xf>
    <xf numFmtId="49" fontId="9" fillId="2" borderId="0" xfId="7" applyNumberFormat="1" applyFont="1" applyFill="1" applyBorder="1" applyAlignment="1" applyProtection="1">
      <alignment vertical="top" wrapText="1"/>
    </xf>
    <xf numFmtId="0" fontId="11" fillId="0" borderId="26" xfId="7" applyNumberFormat="1" applyFont="1" applyFill="1" applyBorder="1" applyAlignment="1" applyProtection="1">
      <alignment horizontal="center" vertical="top"/>
    </xf>
    <xf numFmtId="0" fontId="11" fillId="0" borderId="29" xfId="7" applyNumberFormat="1" applyFont="1" applyFill="1" applyBorder="1" applyAlignment="1" applyProtection="1">
      <alignment horizontal="center" vertical="top"/>
    </xf>
    <xf numFmtId="49" fontId="11" fillId="0" borderId="19" xfId="7" applyNumberFormat="1" applyFont="1" applyFill="1" applyBorder="1" applyAlignment="1" applyProtection="1">
      <alignment horizontal="left" vertical="top" wrapText="1"/>
    </xf>
    <xf numFmtId="49" fontId="11" fillId="0" borderId="39" xfId="7" applyNumberFormat="1" applyFont="1" applyFill="1" applyBorder="1" applyAlignment="1" applyProtection="1">
      <alignment horizontal="left" vertical="top" wrapText="1"/>
    </xf>
    <xf numFmtId="49" fontId="11" fillId="0" borderId="40" xfId="7" applyNumberFormat="1" applyFont="1" applyFill="1" applyBorder="1" applyAlignment="1" applyProtection="1">
      <alignment horizontal="left" vertical="top" wrapText="1"/>
    </xf>
    <xf numFmtId="49" fontId="11" fillId="0" borderId="41" xfId="7" applyNumberFormat="1" applyFont="1" applyFill="1" applyBorder="1" applyAlignment="1" applyProtection="1">
      <alignment horizontal="left" vertical="top" wrapText="1"/>
    </xf>
    <xf numFmtId="49" fontId="11" fillId="0" borderId="42" xfId="7" applyNumberFormat="1" applyFont="1" applyFill="1" applyBorder="1" applyAlignment="1" applyProtection="1">
      <alignment horizontal="left" vertical="top" wrapText="1"/>
    </xf>
    <xf numFmtId="49" fontId="11" fillId="0" borderId="43" xfId="7" applyNumberFormat="1" applyFont="1" applyFill="1" applyBorder="1" applyAlignment="1" applyProtection="1">
      <alignment horizontal="left" vertical="top" wrapText="1"/>
    </xf>
    <xf numFmtId="0" fontId="8" fillId="0" borderId="19" xfId="1" applyFont="1" applyBorder="1" applyAlignment="1">
      <alignment vertical="center"/>
    </xf>
    <xf numFmtId="164" fontId="0" fillId="0" borderId="39" xfId="0" applyBorder="1" applyAlignment="1"/>
    <xf numFmtId="164" fontId="0" fillId="0" borderId="40" xfId="0" applyBorder="1" applyAlignment="1"/>
    <xf numFmtId="49" fontId="11" fillId="2" borderId="19" xfId="7" applyNumberFormat="1" applyFont="1" applyFill="1" applyBorder="1" applyAlignment="1" applyProtection="1">
      <alignment horizontal="left" vertical="top" wrapText="1"/>
    </xf>
    <xf numFmtId="49" fontId="11" fillId="2" borderId="39" xfId="7" applyNumberFormat="1" applyFont="1" applyFill="1" applyBorder="1" applyAlignment="1" applyProtection="1">
      <alignment horizontal="left" vertical="top" wrapText="1"/>
    </xf>
    <xf numFmtId="49" fontId="11" fillId="2" borderId="40" xfId="7" applyNumberFormat="1" applyFont="1" applyFill="1" applyBorder="1" applyAlignment="1" applyProtection="1">
      <alignment horizontal="left" vertical="top" wrapText="1"/>
    </xf>
    <xf numFmtId="0" fontId="8" fillId="0" borderId="19" xfId="1" applyFont="1" applyBorder="1" applyAlignment="1">
      <alignment horizontal="left" vertical="center"/>
    </xf>
    <xf numFmtId="0" fontId="8" fillId="0" borderId="39" xfId="1" applyFont="1" applyBorder="1" applyAlignment="1">
      <alignment horizontal="left" vertical="center"/>
    </xf>
    <xf numFmtId="0" fontId="8" fillId="0" borderId="40" xfId="1" applyFont="1" applyBorder="1" applyAlignment="1">
      <alignment horizontal="left" vertical="center"/>
    </xf>
    <xf numFmtId="0" fontId="3" fillId="3" borderId="0" xfId="1" applyFont="1" applyFill="1" applyBorder="1" applyAlignment="1">
      <alignment horizontal="left" vertical="center"/>
    </xf>
    <xf numFmtId="0" fontId="4" fillId="4" borderId="1" xfId="1" applyFont="1" applyFill="1" applyBorder="1" applyAlignment="1">
      <alignment horizontal="left" vertical="center"/>
    </xf>
    <xf numFmtId="0" fontId="4" fillId="4" borderId="2" xfId="1" applyFont="1" applyFill="1" applyBorder="1" applyAlignment="1">
      <alignment horizontal="left" vertical="center"/>
    </xf>
    <xf numFmtId="0" fontId="5" fillId="5" borderId="0" xfId="1" applyFont="1" applyFill="1" applyAlignment="1" applyProtection="1">
      <alignment horizontal="center" vertical="center" wrapText="1"/>
    </xf>
    <xf numFmtId="0" fontId="4" fillId="4" borderId="1" xfId="3" applyFont="1" applyFill="1" applyBorder="1" applyAlignment="1">
      <alignment horizontal="left" vertical="center"/>
    </xf>
    <xf numFmtId="0" fontId="4" fillId="4" borderId="7" xfId="3" applyFont="1" applyFill="1" applyBorder="1" applyAlignment="1">
      <alignment horizontal="left" vertical="center"/>
    </xf>
    <xf numFmtId="0" fontId="4" fillId="4" borderId="8" xfId="3" applyFont="1" applyFill="1" applyBorder="1" applyAlignment="1">
      <alignment horizontal="left" vertical="center"/>
    </xf>
    <xf numFmtId="0" fontId="6" fillId="4" borderId="1" xfId="3" applyFont="1" applyFill="1" applyBorder="1" applyAlignment="1">
      <alignment horizontal="center" vertical="center" wrapText="1"/>
    </xf>
    <xf numFmtId="0" fontId="6" fillId="4" borderId="7" xfId="3" applyFont="1" applyFill="1" applyBorder="1" applyAlignment="1">
      <alignment horizontal="center" vertical="center" wrapText="1"/>
    </xf>
    <xf numFmtId="0" fontId="6" fillId="4" borderId="8" xfId="3" applyFont="1" applyFill="1" applyBorder="1" applyAlignment="1">
      <alignment horizontal="center" vertical="center" wrapText="1"/>
    </xf>
    <xf numFmtId="0" fontId="13" fillId="4" borderId="1" xfId="3" applyNumberFormat="1" applyFont="1" applyFill="1" applyBorder="1" applyAlignment="1" applyProtection="1">
      <alignment horizontal="left" vertical="center"/>
    </xf>
    <xf numFmtId="0" fontId="13" fillId="4" borderId="7" xfId="3" applyNumberFormat="1" applyFont="1" applyFill="1" applyBorder="1" applyAlignment="1" applyProtection="1">
      <alignment horizontal="left" vertical="center"/>
    </xf>
    <xf numFmtId="0" fontId="13" fillId="4" borderId="8" xfId="3" applyNumberFormat="1" applyFont="1" applyFill="1" applyBorder="1" applyAlignment="1" applyProtection="1">
      <alignment horizontal="left" vertical="center"/>
    </xf>
    <xf numFmtId="49" fontId="11" fillId="0" borderId="1" xfId="3" applyNumberFormat="1" applyFont="1" applyFill="1" applyBorder="1" applyAlignment="1" applyProtection="1">
      <alignment horizontal="left" vertical="top" wrapText="1"/>
    </xf>
    <xf numFmtId="49" fontId="11" fillId="0" borderId="7" xfId="3" applyNumberFormat="1" applyFont="1" applyFill="1" applyBorder="1" applyAlignment="1" applyProtection="1">
      <alignment horizontal="left" vertical="top" wrapText="1"/>
    </xf>
    <xf numFmtId="49" fontId="11" fillId="0" borderId="8" xfId="3" applyNumberFormat="1" applyFont="1" applyFill="1" applyBorder="1" applyAlignment="1" applyProtection="1">
      <alignment horizontal="left" vertical="top" wrapText="1"/>
    </xf>
    <xf numFmtId="0" fontId="12" fillId="0" borderId="14" xfId="7" applyFont="1" applyFill="1" applyBorder="1" applyAlignment="1" applyProtection="1">
      <alignment horizontal="left" vertical="top"/>
    </xf>
    <xf numFmtId="0" fontId="12" fillId="0" borderId="36" xfId="7" applyFont="1" applyFill="1" applyBorder="1" applyAlignment="1" applyProtection="1">
      <alignment horizontal="left" vertical="top"/>
    </xf>
    <xf numFmtId="0" fontId="12" fillId="0" borderId="37" xfId="7" applyFont="1" applyFill="1" applyBorder="1" applyAlignment="1" applyProtection="1">
      <alignment horizontal="left" vertical="top"/>
    </xf>
  </cellXfs>
  <cellStyles count="8">
    <cellStyle name="Normal" xfId="0" builtinId="0"/>
    <cellStyle name="Normal 2" xfId="6" xr:uid="{36A27240-25FA-4DB0-B269-A1D625750143}"/>
    <cellStyle name="Normal 2 2" xfId="7" xr:uid="{E978D2DD-BD99-49F4-B8DE-D9DFBEB889F7}"/>
    <cellStyle name="Normal 2 3" xfId="2" xr:uid="{C85D60E1-96BC-4D95-997C-1F412BBC0ED9}"/>
    <cellStyle name="Normal 3 2" xfId="3" xr:uid="{29C365A2-FE0B-4D66-BA8C-CF1F97EE4F79}"/>
    <cellStyle name="Normal 3 4" xfId="1" xr:uid="{8C8EE427-F59F-4064-AC02-64ABE5E4C87B}"/>
    <cellStyle name="Normal 4 2" xfId="5" xr:uid="{27689BE0-F981-427A-85DD-6C5E57B1CF53}"/>
    <cellStyle name="Validation error" xfId="4" xr:uid="{3BB62029-1412-4A81-9E25-8667D95D813D}"/>
  </cellStyles>
  <dxfs count="38">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externalLink" Target="externalLinks/externalLink2.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dpeacoc/AppData/Local/Microsoft/Windows/INetCache/Content.Outlook/BF797IRA/Copy%20of%20PR19-Business-plan-data-tables%20-%20FBP%20(post%20IAP)%20Apr%202019%20-%20post%20tax%20change.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peacoc/Downloads/PR19-Business-plan-data-tables-Jan2019.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Financial%20Accounts\Tax\Corporate%20tax\PR19%20work\IAP%20follow%20up%20work\PR19%20-%20Table%20App29%20-first%20cu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Wessex Water</v>
          </cell>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Select company</v>
          </cell>
        </row>
      </sheetData>
      <sheetData sheetId="6"/>
      <sheetData sheetId="7"/>
      <sheetData sheetId="8">
        <row r="2">
          <cell r="D2" t="str">
            <v>Select company</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LWTW"/>
      <sheetName val="AppValidation"/>
      <sheetName val="Summary (App)"/>
      <sheetName val="Validation flags"/>
      <sheetName val="Change control"/>
      <sheetName val="F_Outputs WSX"/>
      <sheetName val="F_Outputs (Group)"/>
      <sheetName val="F_Outputs (Non-group)"/>
      <sheetName val="F_Inputs"/>
      <sheetName val="App29"/>
      <sheetName val="Tax Categories Corporat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16E81-BBC0-45F3-99AA-9830311BC25B}">
  <sheetPr>
    <tabColor rgb="FFCA0083"/>
  </sheetPr>
  <dimension ref="A1:AJ241"/>
  <sheetViews>
    <sheetView tabSelected="1" topLeftCell="A58" workbookViewId="0">
      <selection activeCell="H86" sqref="H86:L89"/>
    </sheetView>
  </sheetViews>
  <sheetFormatPr defaultColWidth="0" defaultRowHeight="14.25" zeroHeight="1" x14ac:dyDescent="0.2"/>
  <cols>
    <col min="1" max="1" width="1.625" style="8" customWidth="1"/>
    <col min="2" max="2" width="6.625" style="8" customWidth="1"/>
    <col min="3" max="3" width="90.625" style="8" bestFit="1" customWidth="1"/>
    <col min="4" max="4" width="12.125" style="8" bestFit="1" customWidth="1"/>
    <col min="5" max="6" width="5.625" style="8" customWidth="1"/>
    <col min="7" max="12" width="9.625" style="8" customWidth="1"/>
    <col min="13" max="13" width="2.625" style="8" customWidth="1"/>
    <col min="14" max="14" width="28" style="8" bestFit="1" customWidth="1"/>
    <col min="15" max="15" width="34.625" style="8" bestFit="1" customWidth="1"/>
    <col min="16" max="16" width="2.625" style="8" customWidth="1"/>
    <col min="17" max="18" width="21.625" style="5" customWidth="1"/>
    <col min="19" max="19" width="3" style="5" customWidth="1"/>
    <col min="20" max="20" width="2.625" style="123" hidden="1" customWidth="1"/>
    <col min="21" max="26" width="8.125" style="123" hidden="1" customWidth="1"/>
    <col min="27" max="27" width="1.625" style="123" hidden="1" customWidth="1"/>
    <col min="28" max="28" width="9.625" style="136" hidden="1" customWidth="1"/>
    <col min="29" max="29" width="2.625" style="123" hidden="1" customWidth="1"/>
    <col min="30" max="35" width="8.125" style="123" hidden="1" customWidth="1"/>
    <col min="36" max="36" width="1.625" style="123" hidden="1" customWidth="1"/>
    <col min="37" max="16384" width="9.625" style="8" hidden="1"/>
  </cols>
  <sheetData>
    <row r="1" spans="1:36" ht="20.25" x14ac:dyDescent="0.2">
      <c r="A1" s="1"/>
      <c r="B1" s="2" t="s">
        <v>0</v>
      </c>
      <c r="C1" s="2"/>
      <c r="D1" s="2"/>
      <c r="E1" s="2"/>
      <c r="F1" s="2"/>
      <c r="G1" s="2"/>
      <c r="H1" s="2"/>
      <c r="I1" s="2"/>
      <c r="J1" s="2"/>
      <c r="K1" s="2"/>
      <c r="L1" s="3" t="str">
        <f>[1]AppValidation!$D$2</f>
        <v>Wessex Water</v>
      </c>
      <c r="M1" s="4"/>
      <c r="N1" s="187" t="s">
        <v>1</v>
      </c>
      <c r="O1" s="187"/>
      <c r="P1" s="187"/>
      <c r="Q1" s="187"/>
      <c r="R1" s="187"/>
      <c r="T1" s="6"/>
      <c r="U1" s="7"/>
      <c r="V1" s="7"/>
      <c r="W1" s="7"/>
      <c r="X1" s="7"/>
      <c r="Y1" s="7"/>
      <c r="Z1" s="7"/>
      <c r="AA1" s="6"/>
      <c r="AB1" s="8"/>
      <c r="AC1" s="6"/>
      <c r="AD1" s="7"/>
      <c r="AE1" s="7"/>
      <c r="AF1" s="7"/>
      <c r="AG1" s="7"/>
      <c r="AH1" s="7"/>
      <c r="AI1" s="7"/>
      <c r="AJ1" s="6"/>
    </row>
    <row r="2" spans="1:36" ht="15" thickBot="1" x14ac:dyDescent="0.25">
      <c r="B2" s="9"/>
      <c r="C2" s="9"/>
      <c r="D2" s="9"/>
      <c r="E2" s="9"/>
      <c r="F2" s="9"/>
      <c r="G2" s="9"/>
      <c r="H2" s="9"/>
      <c r="I2" s="9"/>
      <c r="J2" s="9"/>
      <c r="K2" s="9"/>
      <c r="L2" s="9"/>
      <c r="M2" s="10"/>
      <c r="N2" s="9"/>
      <c r="O2" s="9"/>
      <c r="T2" s="6"/>
      <c r="U2" s="7"/>
      <c r="V2" s="7"/>
      <c r="W2" s="7"/>
      <c r="X2" s="7"/>
      <c r="Y2" s="7"/>
      <c r="Z2" s="7"/>
      <c r="AA2" s="6"/>
      <c r="AB2" s="8"/>
      <c r="AC2" s="6"/>
      <c r="AD2" s="7"/>
      <c r="AE2" s="7"/>
      <c r="AF2" s="7"/>
      <c r="AG2" s="7"/>
      <c r="AH2" s="7"/>
      <c r="AI2" s="7"/>
      <c r="AJ2" s="6"/>
    </row>
    <row r="3" spans="1:36" ht="15" thickBot="1" x14ac:dyDescent="0.25">
      <c r="B3" s="188" t="s">
        <v>2</v>
      </c>
      <c r="C3" s="189"/>
      <c r="D3" s="11" t="s">
        <v>3</v>
      </c>
      <c r="E3" s="12" t="s">
        <v>4</v>
      </c>
      <c r="F3" s="13" t="s">
        <v>5</v>
      </c>
      <c r="G3" s="14" t="s">
        <v>6</v>
      </c>
      <c r="H3" s="14" t="s">
        <v>7</v>
      </c>
      <c r="I3" s="14" t="s">
        <v>8</v>
      </c>
      <c r="J3" s="14" t="s">
        <v>9</v>
      </c>
      <c r="K3" s="14" t="s">
        <v>10</v>
      </c>
      <c r="L3" s="13" t="s">
        <v>11</v>
      </c>
      <c r="M3" s="15"/>
      <c r="N3" s="16" t="s">
        <v>12</v>
      </c>
      <c r="O3" s="17" t="s">
        <v>13</v>
      </c>
      <c r="Q3" s="18" t="s">
        <v>14</v>
      </c>
      <c r="R3" s="19" t="s">
        <v>15</v>
      </c>
      <c r="T3" s="6"/>
      <c r="U3" s="7"/>
      <c r="V3" s="7"/>
      <c r="W3" s="7"/>
      <c r="X3" s="7"/>
      <c r="Y3" s="7"/>
      <c r="Z3" s="7"/>
      <c r="AA3" s="6"/>
      <c r="AB3" s="8"/>
      <c r="AC3" s="6"/>
      <c r="AD3" s="7"/>
      <c r="AE3" s="7"/>
      <c r="AF3" s="7"/>
      <c r="AG3" s="7"/>
      <c r="AH3" s="7"/>
      <c r="AI3" s="7"/>
      <c r="AJ3" s="6"/>
    </row>
    <row r="4" spans="1:36" ht="15" thickBot="1" x14ac:dyDescent="0.25">
      <c r="B4" s="9"/>
      <c r="C4" s="9"/>
      <c r="D4" s="9"/>
      <c r="E4" s="9"/>
      <c r="F4" s="9"/>
      <c r="G4" s="9"/>
      <c r="H4" s="9"/>
      <c r="I4" s="9"/>
      <c r="J4" s="9"/>
      <c r="K4" s="9"/>
      <c r="L4" s="9"/>
      <c r="M4" s="10"/>
      <c r="N4" s="9"/>
      <c r="O4" s="9"/>
      <c r="Q4" s="20"/>
      <c r="R4" s="20"/>
      <c r="T4" s="6"/>
      <c r="U4" s="190" t="s">
        <v>16</v>
      </c>
      <c r="V4" s="190"/>
      <c r="W4" s="190"/>
      <c r="X4" s="190"/>
      <c r="Y4" s="190"/>
      <c r="Z4" s="190"/>
      <c r="AA4" s="6"/>
      <c r="AB4" s="8"/>
      <c r="AC4" s="6"/>
      <c r="AD4" s="190" t="s">
        <v>17</v>
      </c>
      <c r="AE4" s="190"/>
      <c r="AF4" s="190"/>
      <c r="AG4" s="190"/>
      <c r="AH4" s="190"/>
      <c r="AI4" s="190"/>
      <c r="AJ4" s="6"/>
    </row>
    <row r="5" spans="1:36" ht="15" thickBot="1" x14ac:dyDescent="0.25">
      <c r="B5" s="191" t="s">
        <v>18</v>
      </c>
      <c r="C5" s="192"/>
      <c r="D5" s="192"/>
      <c r="E5" s="192"/>
      <c r="F5" s="193"/>
      <c r="G5" s="194" t="s">
        <v>19</v>
      </c>
      <c r="H5" s="195"/>
      <c r="I5" s="195"/>
      <c r="J5" s="195"/>
      <c r="K5" s="195"/>
      <c r="L5" s="196"/>
      <c r="M5" s="10"/>
      <c r="N5" s="9"/>
      <c r="O5" s="9"/>
      <c r="T5" s="6"/>
      <c r="U5" s="21" t="s">
        <v>20</v>
      </c>
      <c r="V5" s="22"/>
      <c r="W5" s="22"/>
      <c r="X5" s="22"/>
      <c r="Y5" s="22"/>
      <c r="Z5" s="22"/>
      <c r="AA5" s="6"/>
      <c r="AB5" s="8"/>
      <c r="AC5" s="6"/>
      <c r="AD5" s="21" t="s">
        <v>21</v>
      </c>
      <c r="AE5" s="22"/>
      <c r="AF5" s="22"/>
      <c r="AG5" s="22"/>
      <c r="AH5" s="22"/>
      <c r="AI5" s="22"/>
      <c r="AJ5" s="6"/>
    </row>
    <row r="6" spans="1:36" ht="15" thickBot="1" x14ac:dyDescent="0.25">
      <c r="B6" s="9"/>
      <c r="C6" s="9"/>
      <c r="D6" s="9"/>
      <c r="E6" s="9"/>
      <c r="F6" s="9"/>
      <c r="G6" s="9"/>
      <c r="H6" s="9"/>
      <c r="I6" s="9"/>
      <c r="J6" s="9"/>
      <c r="K6" s="9"/>
      <c r="L6" s="9"/>
      <c r="M6" s="10"/>
      <c r="N6" s="9"/>
      <c r="O6" s="9"/>
      <c r="Q6" s="23"/>
      <c r="R6" s="23">
        <f xml:space="preserve"> IF( SUM( U6:AA6 ) = 0, 0, $P$5 )</f>
        <v>0</v>
      </c>
      <c r="T6" s="6"/>
      <c r="U6" s="22"/>
      <c r="V6" s="22"/>
      <c r="W6" s="22"/>
      <c r="X6" s="22"/>
      <c r="Y6" s="22"/>
      <c r="Z6" s="22"/>
      <c r="AA6" s="6"/>
      <c r="AB6" s="8"/>
      <c r="AC6" s="6"/>
      <c r="AD6" s="22"/>
      <c r="AE6" s="22"/>
      <c r="AF6" s="22"/>
      <c r="AG6" s="22"/>
      <c r="AH6" s="22"/>
      <c r="AI6" s="22"/>
      <c r="AJ6" s="6"/>
    </row>
    <row r="7" spans="1:36" ht="15" thickBot="1" x14ac:dyDescent="0.25">
      <c r="B7" s="24" t="s">
        <v>22</v>
      </c>
      <c r="C7" s="25" t="s">
        <v>23</v>
      </c>
      <c r="D7" s="9"/>
      <c r="E7" s="9"/>
      <c r="F7" s="9"/>
      <c r="G7" s="9"/>
      <c r="H7" s="9"/>
      <c r="I7" s="9"/>
      <c r="J7" s="9"/>
      <c r="K7" s="9"/>
      <c r="L7" s="9"/>
      <c r="M7" s="10"/>
      <c r="N7" s="10"/>
      <c r="O7" s="10"/>
      <c r="Q7" s="23"/>
      <c r="R7" s="23"/>
      <c r="T7" s="6"/>
      <c r="U7" s="7"/>
      <c r="V7" s="7"/>
      <c r="W7" s="7"/>
      <c r="X7" s="7"/>
      <c r="Y7" s="7"/>
      <c r="Z7" s="7"/>
      <c r="AA7" s="6"/>
      <c r="AB7" s="8"/>
      <c r="AC7" s="6"/>
      <c r="AD7" s="7"/>
      <c r="AE7" s="7"/>
      <c r="AF7" s="7"/>
      <c r="AG7" s="7"/>
      <c r="AH7" s="7"/>
      <c r="AI7" s="7"/>
      <c r="AJ7" s="6"/>
    </row>
    <row r="8" spans="1:36" x14ac:dyDescent="0.2">
      <c r="B8" s="26">
        <v>1</v>
      </c>
      <c r="C8" s="27" t="s">
        <v>24</v>
      </c>
      <c r="D8" s="28" t="s">
        <v>25</v>
      </c>
      <c r="E8" s="29" t="s">
        <v>26</v>
      </c>
      <c r="F8" s="30">
        <v>3</v>
      </c>
      <c r="G8" s="31">
        <v>4.9165608378498851</v>
      </c>
      <c r="H8" s="9"/>
      <c r="I8" s="9"/>
      <c r="J8" s="9"/>
      <c r="K8" s="9"/>
      <c r="L8" s="9"/>
      <c r="M8" s="10"/>
      <c r="N8" s="32"/>
      <c r="O8" s="33"/>
      <c r="Q8" s="23">
        <f xml:space="preserve"> IF( SUM( U8:Z8 ) = 0, 0,$U$5 )</f>
        <v>0</v>
      </c>
      <c r="R8" s="23"/>
      <c r="T8" s="6"/>
      <c r="U8" s="34">
        <f xml:space="preserve"> IF( ISNUMBER(G8), 0, 1 )</f>
        <v>0</v>
      </c>
      <c r="V8" s="22"/>
      <c r="W8" s="22"/>
      <c r="X8" s="22"/>
      <c r="Y8" s="22"/>
      <c r="Z8" s="22"/>
      <c r="AA8" s="6"/>
      <c r="AB8" s="8"/>
      <c r="AC8" s="6"/>
      <c r="AD8" s="22"/>
      <c r="AE8" s="22"/>
      <c r="AF8" s="22"/>
      <c r="AG8" s="22"/>
      <c r="AH8" s="22"/>
      <c r="AI8" s="22"/>
      <c r="AJ8" s="6"/>
    </row>
    <row r="9" spans="1:36" x14ac:dyDescent="0.2">
      <c r="B9" s="35">
        <f>B8+1</f>
        <v>2</v>
      </c>
      <c r="C9" s="36" t="s">
        <v>27</v>
      </c>
      <c r="D9" s="37" t="s">
        <v>28</v>
      </c>
      <c r="E9" s="38" t="s">
        <v>26</v>
      </c>
      <c r="F9" s="39">
        <v>3</v>
      </c>
      <c r="G9" s="40">
        <v>93.854558730955432</v>
      </c>
      <c r="H9" s="9"/>
      <c r="I9" s="9"/>
      <c r="J9" s="9"/>
      <c r="K9" s="9"/>
      <c r="L9" s="41"/>
      <c r="M9" s="42"/>
      <c r="N9" s="43"/>
      <c r="O9" s="44"/>
      <c r="Q9" s="23">
        <f xml:space="preserve"> IF( SUM( U9:Z9 ) = 0, 0,$U$5 )</f>
        <v>0</v>
      </c>
      <c r="R9" s="23"/>
      <c r="T9" s="6"/>
      <c r="U9" s="34">
        <f xml:space="preserve"> IF( ISNUMBER(G9), 0, 1 )</f>
        <v>0</v>
      </c>
      <c r="V9" s="22"/>
      <c r="W9" s="22"/>
      <c r="X9" s="22"/>
      <c r="Y9" s="22"/>
      <c r="Z9" s="22"/>
      <c r="AA9" s="6"/>
      <c r="AB9" s="8"/>
      <c r="AC9" s="6"/>
      <c r="AD9" s="22"/>
      <c r="AE9" s="22"/>
      <c r="AF9" s="22"/>
      <c r="AG9" s="22"/>
      <c r="AH9" s="22"/>
      <c r="AI9" s="22"/>
      <c r="AJ9" s="6"/>
    </row>
    <row r="10" spans="1:36" x14ac:dyDescent="0.2">
      <c r="B10" s="35">
        <f>B9+1</f>
        <v>3</v>
      </c>
      <c r="C10" s="36" t="s">
        <v>29</v>
      </c>
      <c r="D10" s="37" t="s">
        <v>30</v>
      </c>
      <c r="E10" s="38" t="s">
        <v>26</v>
      </c>
      <c r="F10" s="39">
        <v>3</v>
      </c>
      <c r="G10" s="45">
        <v>166.76629340173631</v>
      </c>
      <c r="H10" s="9"/>
      <c r="I10" s="9"/>
      <c r="J10" s="9"/>
      <c r="K10" s="9"/>
      <c r="L10" s="41"/>
      <c r="M10" s="42"/>
      <c r="N10" s="46"/>
      <c r="O10" s="47"/>
      <c r="Q10" s="23">
        <f xml:space="preserve"> IF( SUM( U10:Z10 ) = 0, 0,$U$5 )</f>
        <v>0</v>
      </c>
      <c r="R10" s="23"/>
      <c r="T10" s="6"/>
      <c r="U10" s="34">
        <f>IF('[1]Validation flags'!$H$3=1,0, IF( ISNUMBER(G10), 0, 1 ))</f>
        <v>0</v>
      </c>
      <c r="V10" s="22"/>
      <c r="W10" s="22"/>
      <c r="X10" s="22"/>
      <c r="Y10" s="22"/>
      <c r="Z10" s="22"/>
      <c r="AA10" s="6"/>
      <c r="AB10" s="8"/>
      <c r="AC10" s="6"/>
      <c r="AD10" s="22"/>
      <c r="AE10" s="22"/>
      <c r="AF10" s="22"/>
      <c r="AG10" s="22"/>
      <c r="AH10" s="22"/>
      <c r="AI10" s="22"/>
      <c r="AJ10" s="6"/>
    </row>
    <row r="11" spans="1:36" x14ac:dyDescent="0.2">
      <c r="B11" s="35">
        <f>B10+1</f>
        <v>4</v>
      </c>
      <c r="C11" s="48" t="s">
        <v>31</v>
      </c>
      <c r="D11" s="37" t="s">
        <v>32</v>
      </c>
      <c r="E11" s="38" t="s">
        <v>26</v>
      </c>
      <c r="F11" s="39">
        <v>3</v>
      </c>
      <c r="G11" s="45">
        <v>11.04069802183834</v>
      </c>
      <c r="H11" s="9"/>
      <c r="I11" s="9"/>
      <c r="J11" s="9"/>
      <c r="K11" s="9"/>
      <c r="L11" s="9"/>
      <c r="M11" s="10"/>
      <c r="N11" s="46"/>
      <c r="O11" s="47"/>
      <c r="Q11" s="23">
        <f xml:space="preserve"> IF( SUM( U11:Z11 ) = 0, 0,$U$5 )</f>
        <v>0</v>
      </c>
      <c r="R11" s="23"/>
      <c r="T11" s="6"/>
      <c r="U11" s="34">
        <f>IF('[1]Validation flags'!$H$3=1,0, IF( ISNUMBER(G11), 0, 1 ))</f>
        <v>0</v>
      </c>
      <c r="V11" s="22"/>
      <c r="W11" s="22"/>
      <c r="X11" s="22"/>
      <c r="Y11" s="22"/>
      <c r="Z11" s="22"/>
      <c r="AA11" s="6"/>
      <c r="AB11" s="8"/>
      <c r="AC11" s="6"/>
      <c r="AD11" s="22"/>
      <c r="AE11" s="22"/>
      <c r="AF11" s="22"/>
      <c r="AG11" s="22"/>
      <c r="AH11" s="22"/>
      <c r="AI11" s="22"/>
      <c r="AJ11" s="6"/>
    </row>
    <row r="12" spans="1:36" ht="15" thickBot="1" x14ac:dyDescent="0.25">
      <c r="B12" s="49">
        <f>B11+1</f>
        <v>5</v>
      </c>
      <c r="C12" s="50" t="s">
        <v>33</v>
      </c>
      <c r="D12" s="51" t="s">
        <v>34</v>
      </c>
      <c r="E12" s="52" t="s">
        <v>26</v>
      </c>
      <c r="F12" s="53">
        <v>3</v>
      </c>
      <c r="G12" s="54">
        <v>0</v>
      </c>
      <c r="H12" s="9"/>
      <c r="I12" s="9"/>
      <c r="J12" s="9"/>
      <c r="K12" s="9"/>
      <c r="L12" s="9"/>
      <c r="M12" s="10"/>
      <c r="N12" s="55"/>
      <c r="O12" s="56"/>
      <c r="Q12" s="23">
        <f xml:space="preserve"> IF( SUM( U12:Z12 ) = 0, 0,$U$5 )</f>
        <v>0</v>
      </c>
      <c r="R12" s="23"/>
      <c r="T12" s="6"/>
      <c r="U12" s="34">
        <f>IF('[1]Validation flags'!$B$3="Thames Water", IF( ISNUMBER(G12), 0, 1 ),0)</f>
        <v>0</v>
      </c>
      <c r="V12" s="22"/>
      <c r="W12" s="22"/>
      <c r="X12" s="22"/>
      <c r="Y12" s="22"/>
      <c r="Z12" s="22"/>
      <c r="AA12" s="6"/>
      <c r="AB12" s="8"/>
      <c r="AC12" s="6"/>
      <c r="AD12" s="22"/>
      <c r="AE12" s="22"/>
      <c r="AF12" s="22"/>
      <c r="AG12" s="22"/>
      <c r="AH12" s="22"/>
      <c r="AI12" s="22"/>
      <c r="AJ12" s="6"/>
    </row>
    <row r="13" spans="1:36" ht="15" thickBot="1" x14ac:dyDescent="0.25">
      <c r="B13" s="57">
        <f>B12+1</f>
        <v>6</v>
      </c>
      <c r="C13" s="58" t="s">
        <v>35</v>
      </c>
      <c r="D13" s="59" t="s">
        <v>36</v>
      </c>
      <c r="E13" s="60" t="s">
        <v>26</v>
      </c>
      <c r="F13" s="61">
        <v>3</v>
      </c>
      <c r="G13" s="62">
        <f>SUM(G8:G12)</f>
        <v>276.57811099237995</v>
      </c>
      <c r="H13" s="63"/>
      <c r="I13" s="63"/>
      <c r="J13" s="63"/>
      <c r="K13" s="63"/>
      <c r="L13" s="63"/>
      <c r="M13" s="63"/>
      <c r="N13" s="64" t="s">
        <v>37</v>
      </c>
      <c r="O13" s="65"/>
      <c r="Q13" s="23"/>
      <c r="R13" s="23"/>
      <c r="T13" s="6"/>
      <c r="U13" s="22"/>
      <c r="V13" s="22"/>
      <c r="W13" s="22"/>
      <c r="X13" s="22"/>
      <c r="Y13" s="22"/>
      <c r="Z13" s="22"/>
      <c r="AA13" s="6"/>
      <c r="AB13" s="8"/>
      <c r="AC13" s="6"/>
      <c r="AD13" s="22"/>
      <c r="AE13" s="22"/>
      <c r="AF13" s="22"/>
      <c r="AG13" s="22"/>
      <c r="AH13" s="22"/>
      <c r="AI13" s="22"/>
      <c r="AJ13" s="6"/>
    </row>
    <row r="14" spans="1:36" ht="15" thickBot="1" x14ac:dyDescent="0.25">
      <c r="B14" s="9"/>
      <c r="C14" s="9"/>
      <c r="D14" s="9"/>
      <c r="E14" s="9"/>
      <c r="F14" s="9"/>
      <c r="G14" s="9"/>
      <c r="H14" s="10"/>
      <c r="I14" s="10"/>
      <c r="J14" s="10"/>
      <c r="K14" s="10"/>
      <c r="L14" s="10"/>
      <c r="M14" s="10"/>
      <c r="N14" s="41"/>
      <c r="O14" s="41"/>
      <c r="Q14" s="23"/>
      <c r="R14" s="23"/>
      <c r="T14" s="6"/>
      <c r="U14" s="22"/>
      <c r="V14" s="22"/>
      <c r="W14" s="22"/>
      <c r="X14" s="22"/>
      <c r="Y14" s="22"/>
      <c r="Z14" s="22"/>
      <c r="AA14" s="6"/>
      <c r="AB14" s="8"/>
      <c r="AC14" s="6"/>
      <c r="AD14" s="22"/>
      <c r="AE14" s="22"/>
      <c r="AF14" s="22"/>
      <c r="AG14" s="22"/>
      <c r="AH14" s="22"/>
      <c r="AI14" s="22"/>
      <c r="AJ14" s="6"/>
    </row>
    <row r="15" spans="1:36" ht="15" thickBot="1" x14ac:dyDescent="0.25">
      <c r="B15" s="24" t="s">
        <v>38</v>
      </c>
      <c r="C15" s="25" t="s">
        <v>39</v>
      </c>
      <c r="D15" s="9"/>
      <c r="E15" s="9"/>
      <c r="F15" s="9"/>
      <c r="G15" s="9"/>
      <c r="H15" s="10"/>
      <c r="I15" s="10"/>
      <c r="J15" s="10"/>
      <c r="K15" s="10"/>
      <c r="L15" s="10"/>
      <c r="M15" s="10"/>
      <c r="N15" s="41"/>
      <c r="O15" s="41"/>
      <c r="Q15" s="23"/>
      <c r="R15" s="23"/>
      <c r="T15" s="6"/>
      <c r="U15" s="22"/>
      <c r="V15" s="22"/>
      <c r="W15" s="22"/>
      <c r="X15" s="22"/>
      <c r="Y15" s="22"/>
      <c r="Z15" s="22"/>
      <c r="AA15" s="6"/>
      <c r="AB15" s="8"/>
      <c r="AC15" s="6"/>
      <c r="AD15" s="22"/>
      <c r="AE15" s="22"/>
      <c r="AF15" s="22"/>
      <c r="AG15" s="22"/>
      <c r="AH15" s="22"/>
      <c r="AI15" s="22"/>
      <c r="AJ15" s="6"/>
    </row>
    <row r="16" spans="1:36" x14ac:dyDescent="0.2">
      <c r="B16" s="26">
        <v>7</v>
      </c>
      <c r="C16" s="27" t="s">
        <v>40</v>
      </c>
      <c r="D16" s="28" t="s">
        <v>41</v>
      </c>
      <c r="E16" s="29" t="s">
        <v>26</v>
      </c>
      <c r="F16" s="30">
        <v>3</v>
      </c>
      <c r="G16" s="31">
        <v>9.8627863383728815</v>
      </c>
      <c r="H16" s="10"/>
      <c r="I16" s="10"/>
      <c r="J16" s="10"/>
      <c r="K16" s="10"/>
      <c r="L16" s="10"/>
      <c r="M16" s="10"/>
      <c r="N16" s="32"/>
      <c r="O16" s="33"/>
      <c r="Q16" s="23">
        <f xml:space="preserve"> IF( SUM( U16:Z16 ) = 0, 0,$U$5 )</f>
        <v>0</v>
      </c>
      <c r="R16" s="23"/>
      <c r="T16" s="6"/>
      <c r="U16" s="34">
        <f xml:space="preserve"> IF( ISNUMBER(G16), 0, 1 )</f>
        <v>0</v>
      </c>
      <c r="V16" s="22"/>
      <c r="W16" s="22"/>
      <c r="X16" s="22"/>
      <c r="Y16" s="22"/>
      <c r="Z16" s="22"/>
      <c r="AA16" s="6"/>
      <c r="AB16" s="8"/>
      <c r="AC16" s="6"/>
      <c r="AD16" s="22"/>
      <c r="AE16" s="22"/>
      <c r="AF16" s="22"/>
      <c r="AG16" s="22"/>
      <c r="AH16" s="22"/>
      <c r="AI16" s="22"/>
      <c r="AJ16" s="6"/>
    </row>
    <row r="17" spans="2:36" x14ac:dyDescent="0.2">
      <c r="B17" s="35">
        <f>B16+1</f>
        <v>8</v>
      </c>
      <c r="C17" s="36" t="s">
        <v>42</v>
      </c>
      <c r="D17" s="37" t="s">
        <v>43</v>
      </c>
      <c r="E17" s="38" t="s">
        <v>26</v>
      </c>
      <c r="F17" s="39">
        <v>3</v>
      </c>
      <c r="G17" s="40">
        <v>188.2754002593602</v>
      </c>
      <c r="H17" s="10"/>
      <c r="I17" s="10"/>
      <c r="J17" s="10"/>
      <c r="K17" s="10"/>
      <c r="L17" s="42"/>
      <c r="M17" s="42"/>
      <c r="N17" s="43"/>
      <c r="O17" s="44"/>
      <c r="Q17" s="23">
        <f xml:space="preserve"> IF( SUM( U17:Z17 ) = 0, 0,$U$5 )</f>
        <v>0</v>
      </c>
      <c r="R17" s="23"/>
      <c r="T17" s="6"/>
      <c r="U17" s="34">
        <f xml:space="preserve"> IF( ISNUMBER(G17), 0, 1 )</f>
        <v>0</v>
      </c>
      <c r="V17" s="22"/>
      <c r="W17" s="22"/>
      <c r="X17" s="22"/>
      <c r="Y17" s="22"/>
      <c r="Z17" s="22"/>
      <c r="AA17" s="6"/>
      <c r="AB17" s="8"/>
      <c r="AC17" s="6"/>
      <c r="AD17" s="22"/>
      <c r="AE17" s="22"/>
      <c r="AF17" s="22"/>
      <c r="AG17" s="22"/>
      <c r="AH17" s="22"/>
      <c r="AI17" s="22"/>
      <c r="AJ17" s="6"/>
    </row>
    <row r="18" spans="2:36" x14ac:dyDescent="0.2">
      <c r="B18" s="35">
        <f>B17+1</f>
        <v>9</v>
      </c>
      <c r="C18" s="36" t="s">
        <v>44</v>
      </c>
      <c r="D18" s="37" t="s">
        <v>45</v>
      </c>
      <c r="E18" s="38" t="s">
        <v>26</v>
      </c>
      <c r="F18" s="39">
        <v>3</v>
      </c>
      <c r="G18" s="45">
        <v>334.53879134403735</v>
      </c>
      <c r="H18" s="10"/>
      <c r="I18" s="10"/>
      <c r="J18" s="10"/>
      <c r="K18" s="10"/>
      <c r="L18" s="42"/>
      <c r="M18" s="42"/>
      <c r="N18" s="46"/>
      <c r="O18" s="47"/>
      <c r="Q18" s="23">
        <f xml:space="preserve"> IF( SUM( U18:Z18 ) = 0, 0,$U$5 )</f>
        <v>0</v>
      </c>
      <c r="R18" s="23"/>
      <c r="T18" s="6"/>
      <c r="U18" s="34">
        <f>IF('[1]Validation flags'!$H$3=1,0, IF( ISNUMBER(G18), 0, 1 ))</f>
        <v>0</v>
      </c>
      <c r="V18" s="22"/>
      <c r="W18" s="22"/>
      <c r="X18" s="22"/>
      <c r="Y18" s="22"/>
      <c r="Z18" s="22"/>
      <c r="AA18" s="6"/>
      <c r="AB18" s="8"/>
      <c r="AC18" s="6"/>
      <c r="AD18" s="22"/>
      <c r="AE18" s="22"/>
      <c r="AF18" s="22"/>
      <c r="AG18" s="22"/>
      <c r="AH18" s="22"/>
      <c r="AI18" s="22"/>
      <c r="AJ18" s="6"/>
    </row>
    <row r="19" spans="2:36" x14ac:dyDescent="0.2">
      <c r="B19" s="35">
        <f>B18+1</f>
        <v>10</v>
      </c>
      <c r="C19" s="48" t="s">
        <v>46</v>
      </c>
      <c r="D19" s="37" t="s">
        <v>47</v>
      </c>
      <c r="E19" s="38" t="s">
        <v>26</v>
      </c>
      <c r="F19" s="39">
        <v>3</v>
      </c>
      <c r="G19" s="45">
        <v>22.14801142652156</v>
      </c>
      <c r="H19" s="10"/>
      <c r="I19" s="10"/>
      <c r="J19" s="10"/>
      <c r="K19" s="10"/>
      <c r="L19" s="10"/>
      <c r="M19" s="10"/>
      <c r="N19" s="46"/>
      <c r="O19" s="47"/>
      <c r="Q19" s="23">
        <f xml:space="preserve"> IF( SUM( U19:Z19 ) = 0, 0,$U$5 )</f>
        <v>0</v>
      </c>
      <c r="R19" s="23"/>
      <c r="T19" s="6"/>
      <c r="U19" s="34">
        <f>IF('[1]Validation flags'!$H$3=1,0, IF( ISNUMBER(G19), 0, 1 ))</f>
        <v>0</v>
      </c>
      <c r="V19" s="22"/>
      <c r="W19" s="22"/>
      <c r="X19" s="22"/>
      <c r="Y19" s="22"/>
      <c r="Z19" s="22"/>
      <c r="AA19" s="6"/>
      <c r="AB19" s="8"/>
      <c r="AC19" s="6"/>
      <c r="AD19" s="22"/>
      <c r="AE19" s="22"/>
      <c r="AF19" s="22"/>
      <c r="AG19" s="22"/>
      <c r="AH19" s="22"/>
      <c r="AI19" s="22"/>
      <c r="AJ19" s="6"/>
    </row>
    <row r="20" spans="2:36" ht="15" thickBot="1" x14ac:dyDescent="0.25">
      <c r="B20" s="49">
        <f>B19+1</f>
        <v>11</v>
      </c>
      <c r="C20" s="50" t="s">
        <v>48</v>
      </c>
      <c r="D20" s="51" t="s">
        <v>49</v>
      </c>
      <c r="E20" s="52" t="s">
        <v>26</v>
      </c>
      <c r="F20" s="53">
        <v>3</v>
      </c>
      <c r="G20" s="54">
        <v>0</v>
      </c>
      <c r="H20" s="10"/>
      <c r="I20" s="10"/>
      <c r="J20" s="10"/>
      <c r="K20" s="10"/>
      <c r="L20" s="10"/>
      <c r="M20" s="10"/>
      <c r="N20" s="55"/>
      <c r="O20" s="56"/>
      <c r="Q20" s="23">
        <f xml:space="preserve"> IF( SUM( U20:Z20 ) = 0, 0,$U$5 )</f>
        <v>0</v>
      </c>
      <c r="R20" s="23"/>
      <c r="T20" s="6"/>
      <c r="U20" s="34">
        <f>IF('[1]Validation flags'!$B$3="Thames Water", IF( ISNUMBER(G20), 0, 1 ),0)</f>
        <v>0</v>
      </c>
      <c r="V20" s="22"/>
      <c r="W20" s="22"/>
      <c r="X20" s="22"/>
      <c r="Y20" s="22"/>
      <c r="Z20" s="22"/>
      <c r="AA20" s="6"/>
      <c r="AB20" s="8"/>
      <c r="AC20" s="6"/>
      <c r="AD20" s="22"/>
      <c r="AE20" s="22"/>
      <c r="AF20" s="22"/>
      <c r="AG20" s="22"/>
      <c r="AH20" s="22"/>
      <c r="AI20" s="22"/>
      <c r="AJ20" s="6"/>
    </row>
    <row r="21" spans="2:36" ht="15" thickBot="1" x14ac:dyDescent="0.25">
      <c r="B21" s="57">
        <f>B20+1</f>
        <v>12</v>
      </c>
      <c r="C21" s="58" t="s">
        <v>50</v>
      </c>
      <c r="D21" s="59" t="s">
        <v>51</v>
      </c>
      <c r="E21" s="60" t="s">
        <v>26</v>
      </c>
      <c r="F21" s="61">
        <v>3</v>
      </c>
      <c r="G21" s="62">
        <f>SUM(G16:G20)</f>
        <v>554.82498936829199</v>
      </c>
      <c r="H21" s="63"/>
      <c r="I21" s="63"/>
      <c r="J21" s="63"/>
      <c r="K21" s="63"/>
      <c r="L21" s="63"/>
      <c r="M21" s="63"/>
      <c r="N21" s="64" t="s">
        <v>52</v>
      </c>
      <c r="O21" s="65"/>
      <c r="Q21" s="23"/>
      <c r="R21" s="23"/>
      <c r="T21" s="6"/>
      <c r="U21" s="22"/>
      <c r="V21" s="22"/>
      <c r="W21" s="22"/>
      <c r="X21" s="22"/>
      <c r="Y21" s="22"/>
      <c r="Z21" s="22"/>
      <c r="AA21" s="6"/>
      <c r="AB21" s="8"/>
      <c r="AC21" s="6"/>
      <c r="AD21" s="22"/>
      <c r="AE21" s="22"/>
      <c r="AF21" s="22"/>
      <c r="AG21" s="22"/>
      <c r="AH21" s="22"/>
      <c r="AI21" s="22"/>
      <c r="AJ21" s="6"/>
    </row>
    <row r="22" spans="2:36" ht="15" thickBot="1" x14ac:dyDescent="0.25">
      <c r="B22" s="9"/>
      <c r="C22" s="9"/>
      <c r="D22" s="9"/>
      <c r="E22" s="9"/>
      <c r="F22" s="9"/>
      <c r="G22" s="9"/>
      <c r="H22" s="9"/>
      <c r="I22" s="9"/>
      <c r="J22" s="9"/>
      <c r="K22" s="9"/>
      <c r="L22" s="9"/>
      <c r="M22" s="10"/>
      <c r="N22" s="41"/>
      <c r="O22" s="41"/>
      <c r="Q22" s="23"/>
      <c r="R22" s="23"/>
      <c r="T22" s="6"/>
      <c r="U22" s="22"/>
      <c r="V22" s="22"/>
      <c r="W22" s="22"/>
      <c r="X22" s="22"/>
      <c r="Y22" s="22"/>
      <c r="Z22" s="22"/>
      <c r="AA22" s="6"/>
      <c r="AB22" s="8"/>
      <c r="AC22" s="6"/>
      <c r="AD22" s="22"/>
      <c r="AE22" s="22"/>
      <c r="AF22" s="22"/>
      <c r="AG22" s="22"/>
      <c r="AH22" s="22"/>
      <c r="AI22" s="22"/>
      <c r="AJ22" s="6"/>
    </row>
    <row r="23" spans="2:36" ht="15" thickBot="1" x14ac:dyDescent="0.25">
      <c r="B23" s="24" t="s">
        <v>53</v>
      </c>
      <c r="C23" s="25" t="s">
        <v>54</v>
      </c>
      <c r="D23" s="9"/>
      <c r="E23" s="9"/>
      <c r="F23" s="9"/>
      <c r="G23" s="9"/>
      <c r="H23" s="10"/>
      <c r="I23" s="10"/>
      <c r="J23" s="10"/>
      <c r="K23" s="10"/>
      <c r="L23" s="10"/>
      <c r="M23" s="10"/>
      <c r="N23" s="41"/>
      <c r="O23" s="41"/>
      <c r="Q23" s="23"/>
      <c r="R23" s="23"/>
      <c r="T23" s="6"/>
      <c r="U23" s="22"/>
      <c r="V23" s="22"/>
      <c r="W23" s="22"/>
      <c r="X23" s="22"/>
      <c r="Y23" s="22"/>
      <c r="Z23" s="22"/>
      <c r="AA23" s="6"/>
      <c r="AB23" s="8"/>
      <c r="AC23" s="6"/>
      <c r="AD23" s="22"/>
      <c r="AE23" s="22"/>
      <c r="AF23" s="22"/>
      <c r="AG23" s="22"/>
      <c r="AH23" s="22"/>
      <c r="AI23" s="22"/>
      <c r="AJ23" s="6"/>
    </row>
    <row r="24" spans="2:36" x14ac:dyDescent="0.2">
      <c r="B24" s="26">
        <v>13</v>
      </c>
      <c r="C24" s="27" t="s">
        <v>55</v>
      </c>
      <c r="D24" s="66" t="s">
        <v>56</v>
      </c>
      <c r="E24" s="29" t="s">
        <v>26</v>
      </c>
      <c r="F24" s="30">
        <v>3</v>
      </c>
      <c r="G24" s="31">
        <v>4.8679704643973178E-2</v>
      </c>
      <c r="H24" s="10"/>
      <c r="I24" s="10"/>
      <c r="J24" s="10"/>
      <c r="K24" s="10"/>
      <c r="L24" s="10"/>
      <c r="M24" s="10"/>
      <c r="N24" s="32"/>
      <c r="O24" s="33"/>
      <c r="Q24" s="23">
        <f xml:space="preserve"> IF( SUM( U24:Z24 ) = 0, 0,$U$5 )</f>
        <v>0</v>
      </c>
      <c r="R24" s="23"/>
      <c r="T24" s="6"/>
      <c r="U24" s="34">
        <f xml:space="preserve"> IF( ISNUMBER(G24), 0, 1 )</f>
        <v>0</v>
      </c>
      <c r="V24" s="22"/>
      <c r="W24" s="22"/>
      <c r="X24" s="22"/>
      <c r="Y24" s="22"/>
      <c r="Z24" s="22"/>
      <c r="AA24" s="6"/>
      <c r="AB24" s="8"/>
      <c r="AC24" s="6"/>
      <c r="AD24" s="22"/>
      <c r="AE24" s="22"/>
      <c r="AF24" s="22"/>
      <c r="AG24" s="22"/>
      <c r="AH24" s="22"/>
      <c r="AI24" s="22"/>
      <c r="AJ24" s="6"/>
    </row>
    <row r="25" spans="2:36" x14ac:dyDescent="0.2">
      <c r="B25" s="35">
        <v>14</v>
      </c>
      <c r="C25" s="36" t="s">
        <v>57</v>
      </c>
      <c r="D25" s="67" t="s">
        <v>58</v>
      </c>
      <c r="E25" s="38" t="s">
        <v>26</v>
      </c>
      <c r="F25" s="39">
        <v>3</v>
      </c>
      <c r="G25" s="40">
        <v>0.93</v>
      </c>
      <c r="H25" s="10"/>
      <c r="I25" s="10"/>
      <c r="J25" s="10"/>
      <c r="K25" s="10"/>
      <c r="L25" s="42"/>
      <c r="M25" s="42"/>
      <c r="N25" s="43"/>
      <c r="O25" s="44"/>
      <c r="Q25" s="23">
        <f xml:space="preserve"> IF( SUM( U25:Z25 ) = 0, 0,$U$5 )</f>
        <v>0</v>
      </c>
      <c r="R25" s="23"/>
      <c r="T25" s="6"/>
      <c r="U25" s="34">
        <f xml:space="preserve"> IF( ISNUMBER(G25), 0, 1 )</f>
        <v>0</v>
      </c>
      <c r="V25" s="22"/>
      <c r="W25" s="22"/>
      <c r="X25" s="22"/>
      <c r="Y25" s="22"/>
      <c r="Z25" s="22"/>
      <c r="AA25" s="6"/>
      <c r="AB25" s="8"/>
      <c r="AC25" s="6"/>
      <c r="AD25" s="22"/>
      <c r="AE25" s="22"/>
      <c r="AF25" s="22"/>
      <c r="AG25" s="22"/>
      <c r="AH25" s="22"/>
      <c r="AI25" s="22"/>
      <c r="AJ25" s="6"/>
    </row>
    <row r="26" spans="2:36" x14ac:dyDescent="0.2">
      <c r="B26" s="35">
        <v>15</v>
      </c>
      <c r="C26" s="36" t="s">
        <v>59</v>
      </c>
      <c r="D26" s="67" t="s">
        <v>60</v>
      </c>
      <c r="E26" s="38" t="s">
        <v>26</v>
      </c>
      <c r="F26" s="39">
        <v>3</v>
      </c>
      <c r="G26" s="45">
        <v>1.6519999999999999</v>
      </c>
      <c r="H26" s="10"/>
      <c r="I26" s="10"/>
      <c r="J26" s="10"/>
      <c r="K26" s="10"/>
      <c r="L26" s="42"/>
      <c r="M26" s="42"/>
      <c r="N26" s="46"/>
      <c r="O26" s="47"/>
      <c r="Q26" s="23">
        <f xml:space="preserve"> IF( SUM( U26:Z26 ) = 0, 0,$U$5 )</f>
        <v>0</v>
      </c>
      <c r="R26" s="23"/>
      <c r="T26" s="6"/>
      <c r="U26" s="34">
        <f>IF('[1]Validation flags'!$H$3=1,0, IF( ISNUMBER(G26), 0, 1 ))</f>
        <v>0</v>
      </c>
      <c r="V26" s="22"/>
      <c r="W26" s="22"/>
      <c r="X26" s="22"/>
      <c r="Y26" s="22"/>
      <c r="Z26" s="22"/>
      <c r="AA26" s="6"/>
      <c r="AB26" s="8"/>
      <c r="AC26" s="6"/>
      <c r="AD26" s="22"/>
      <c r="AE26" s="22"/>
      <c r="AF26" s="22"/>
      <c r="AG26" s="22"/>
      <c r="AH26" s="22"/>
      <c r="AI26" s="22"/>
      <c r="AJ26" s="6"/>
    </row>
    <row r="27" spans="2:36" x14ac:dyDescent="0.2">
      <c r="B27" s="35">
        <v>16</v>
      </c>
      <c r="C27" s="48" t="s">
        <v>61</v>
      </c>
      <c r="D27" s="67" t="s">
        <v>62</v>
      </c>
      <c r="E27" s="38" t="s">
        <v>26</v>
      </c>
      <c r="F27" s="39">
        <v>3</v>
      </c>
      <c r="G27" s="45">
        <v>0.109315827972431</v>
      </c>
      <c r="H27" s="10"/>
      <c r="I27" s="10"/>
      <c r="J27" s="10"/>
      <c r="K27" s="10"/>
      <c r="L27" s="10"/>
      <c r="M27" s="10"/>
      <c r="N27" s="46"/>
      <c r="O27" s="47"/>
      <c r="Q27" s="23">
        <f xml:space="preserve"> IF( SUM( U27:Z27 ) = 0, 0,$U$5 )</f>
        <v>0</v>
      </c>
      <c r="R27" s="23"/>
      <c r="T27" s="6"/>
      <c r="U27" s="34">
        <f>IF('[1]Validation flags'!$H$3=1,0, IF( ISNUMBER(G27), 0, 1 ))</f>
        <v>0</v>
      </c>
      <c r="V27" s="22"/>
      <c r="W27" s="22"/>
      <c r="X27" s="22"/>
      <c r="Y27" s="22"/>
      <c r="Z27" s="22"/>
      <c r="AA27" s="6"/>
      <c r="AB27" s="8"/>
      <c r="AC27" s="6"/>
      <c r="AD27" s="22"/>
      <c r="AE27" s="22"/>
      <c r="AF27" s="22"/>
      <c r="AG27" s="22"/>
      <c r="AH27" s="22"/>
      <c r="AI27" s="22"/>
      <c r="AJ27" s="6"/>
    </row>
    <row r="28" spans="2:36" ht="15" thickBot="1" x14ac:dyDescent="0.25">
      <c r="B28" s="49">
        <v>17</v>
      </c>
      <c r="C28" s="50" t="s">
        <v>63</v>
      </c>
      <c r="D28" s="68" t="s">
        <v>64</v>
      </c>
      <c r="E28" s="52" t="s">
        <v>26</v>
      </c>
      <c r="F28" s="53">
        <v>3</v>
      </c>
      <c r="G28" s="54">
        <v>0</v>
      </c>
      <c r="H28" s="10"/>
      <c r="I28" s="10"/>
      <c r="J28" s="10"/>
      <c r="K28" s="10"/>
      <c r="L28" s="10"/>
      <c r="M28" s="10"/>
      <c r="N28" s="55"/>
      <c r="O28" s="56"/>
      <c r="Q28" s="23">
        <f xml:space="preserve"> IF( SUM( U28:Z28 ) = 0, 0,$U$5 )</f>
        <v>0</v>
      </c>
      <c r="R28" s="23"/>
      <c r="T28" s="6"/>
      <c r="U28" s="34">
        <f>IF('[1]Validation flags'!$B$3="Thames Water", IF( ISNUMBER(G28), 0, 1 ),0)</f>
        <v>0</v>
      </c>
      <c r="V28" s="22"/>
      <c r="W28" s="22"/>
      <c r="X28" s="22"/>
      <c r="Y28" s="22"/>
      <c r="Z28" s="22"/>
      <c r="AA28" s="6"/>
      <c r="AB28" s="8"/>
      <c r="AC28" s="6"/>
      <c r="AD28" s="22"/>
      <c r="AE28" s="22"/>
      <c r="AF28" s="22"/>
      <c r="AG28" s="22"/>
      <c r="AH28" s="22"/>
      <c r="AI28" s="22"/>
      <c r="AJ28" s="6"/>
    </row>
    <row r="29" spans="2:36" ht="15" thickBot="1" x14ac:dyDescent="0.25">
      <c r="B29" s="57">
        <v>18</v>
      </c>
      <c r="C29" s="58" t="s">
        <v>65</v>
      </c>
      <c r="D29" s="69" t="s">
        <v>66</v>
      </c>
      <c r="E29" s="60" t="s">
        <v>26</v>
      </c>
      <c r="F29" s="61">
        <v>3</v>
      </c>
      <c r="G29" s="62">
        <f>SUM(G24:G28)</f>
        <v>2.7399955326164043</v>
      </c>
      <c r="H29" s="63"/>
      <c r="I29" s="63"/>
      <c r="J29" s="63"/>
      <c r="K29" s="63"/>
      <c r="L29" s="63"/>
      <c r="M29" s="63"/>
      <c r="N29" s="64" t="s">
        <v>67</v>
      </c>
      <c r="O29" s="65"/>
      <c r="Q29" s="23"/>
      <c r="R29" s="23"/>
      <c r="T29" s="6"/>
      <c r="U29" s="22"/>
      <c r="V29" s="22"/>
      <c r="W29" s="22"/>
      <c r="X29" s="22"/>
      <c r="Y29" s="22"/>
      <c r="Z29" s="22"/>
      <c r="AA29" s="6"/>
      <c r="AB29" s="8"/>
      <c r="AC29" s="6"/>
      <c r="AD29" s="22"/>
      <c r="AE29" s="22"/>
      <c r="AF29" s="22"/>
      <c r="AG29" s="22"/>
      <c r="AH29" s="22"/>
      <c r="AI29" s="22"/>
      <c r="AJ29" s="6"/>
    </row>
    <row r="30" spans="2:36" ht="15" thickBot="1" x14ac:dyDescent="0.25">
      <c r="B30" s="9"/>
      <c r="C30" s="9"/>
      <c r="D30" s="9"/>
      <c r="E30" s="9"/>
      <c r="F30" s="9"/>
      <c r="G30" s="9"/>
      <c r="H30" s="9"/>
      <c r="I30" s="9"/>
      <c r="J30" s="9"/>
      <c r="K30" s="9"/>
      <c r="L30" s="9"/>
      <c r="M30" s="10"/>
      <c r="N30" s="41"/>
      <c r="O30" s="41"/>
      <c r="Q30" s="23"/>
      <c r="R30" s="23"/>
      <c r="T30" s="6"/>
      <c r="U30" s="22"/>
      <c r="V30" s="22"/>
      <c r="W30" s="22"/>
      <c r="X30" s="22"/>
      <c r="Y30" s="22"/>
      <c r="Z30" s="22"/>
      <c r="AA30" s="6"/>
      <c r="AB30" s="8"/>
      <c r="AC30" s="6"/>
      <c r="AD30" s="22"/>
      <c r="AE30" s="22"/>
      <c r="AF30" s="22"/>
      <c r="AG30" s="22"/>
      <c r="AH30" s="22"/>
      <c r="AI30" s="22"/>
      <c r="AJ30" s="6"/>
    </row>
    <row r="31" spans="2:36" ht="15" thickBot="1" x14ac:dyDescent="0.25">
      <c r="B31" s="24" t="s">
        <v>68</v>
      </c>
      <c r="C31" s="25" t="s">
        <v>69</v>
      </c>
      <c r="D31" s="9"/>
      <c r="E31" s="9"/>
      <c r="F31" s="9"/>
      <c r="G31" s="9"/>
      <c r="H31" s="9"/>
      <c r="I31" s="9"/>
      <c r="J31" s="9"/>
      <c r="K31" s="9"/>
      <c r="L31" s="9"/>
      <c r="M31" s="10"/>
      <c r="N31" s="41"/>
      <c r="O31" s="41"/>
      <c r="Q31" s="23"/>
      <c r="R31" s="23"/>
      <c r="T31" s="6"/>
      <c r="U31" s="22"/>
      <c r="V31" s="22"/>
      <c r="W31" s="22"/>
      <c r="X31" s="22"/>
      <c r="Y31" s="22"/>
      <c r="Z31" s="22"/>
      <c r="AA31" s="6"/>
      <c r="AB31" s="8"/>
      <c r="AC31" s="6"/>
      <c r="AD31" s="22"/>
      <c r="AE31" s="22"/>
      <c r="AF31" s="22"/>
      <c r="AG31" s="22"/>
      <c r="AH31" s="22"/>
      <c r="AI31" s="22"/>
      <c r="AJ31" s="6"/>
    </row>
    <row r="32" spans="2:36" x14ac:dyDescent="0.2">
      <c r="B32" s="26">
        <v>19</v>
      </c>
      <c r="C32" s="27" t="s">
        <v>70</v>
      </c>
      <c r="D32" s="28" t="s">
        <v>71</v>
      </c>
      <c r="E32" s="29" t="s">
        <v>72</v>
      </c>
      <c r="F32" s="70">
        <v>2</v>
      </c>
      <c r="G32" s="42"/>
      <c r="H32" s="71">
        <v>0.28365730867557842</v>
      </c>
      <c r="I32" s="72">
        <v>0.29796233440466263</v>
      </c>
      <c r="J32" s="72">
        <v>0.20315260517664013</v>
      </c>
      <c r="K32" s="72">
        <v>0.32885338586701235</v>
      </c>
      <c r="L32" s="73">
        <v>0.3688739181280441</v>
      </c>
      <c r="M32" s="42"/>
      <c r="N32" s="32"/>
      <c r="O32" s="33"/>
      <c r="Q32" s="23">
        <f t="shared" ref="Q32:Q37" si="0" xml:space="preserve"> IF( SUM( U32:Z32 ) = 0, 0,$U$5 )</f>
        <v>0</v>
      </c>
      <c r="R32" s="23"/>
      <c r="T32" s="6"/>
      <c r="U32" s="22"/>
      <c r="V32" s="34">
        <f t="shared" ref="V32:Z37" si="1" xml:space="preserve"> IF( ISNUMBER(H32), 0, 1 )</f>
        <v>0</v>
      </c>
      <c r="W32" s="34">
        <f t="shared" si="1"/>
        <v>0</v>
      </c>
      <c r="X32" s="34">
        <f t="shared" si="1"/>
        <v>0</v>
      </c>
      <c r="Y32" s="34">
        <f t="shared" si="1"/>
        <v>0</v>
      </c>
      <c r="Z32" s="34">
        <f t="shared" si="1"/>
        <v>0</v>
      </c>
      <c r="AA32" s="74"/>
      <c r="AB32" s="8"/>
      <c r="AC32" s="6"/>
      <c r="AD32" s="22"/>
      <c r="AE32" s="22"/>
      <c r="AF32" s="22"/>
      <c r="AG32" s="22"/>
      <c r="AH32" s="22"/>
      <c r="AI32" s="22"/>
      <c r="AJ32" s="74"/>
    </row>
    <row r="33" spans="2:36" x14ac:dyDescent="0.2">
      <c r="B33" s="35">
        <v>20</v>
      </c>
      <c r="C33" s="36" t="s">
        <v>73</v>
      </c>
      <c r="D33" s="37" t="s">
        <v>74</v>
      </c>
      <c r="E33" s="38" t="s">
        <v>72</v>
      </c>
      <c r="F33" s="75">
        <v>2</v>
      </c>
      <c r="G33" s="42"/>
      <c r="H33" s="76">
        <v>0.20379972926327414</v>
      </c>
      <c r="I33" s="77">
        <v>0.11458518277068536</v>
      </c>
      <c r="J33" s="77">
        <v>6.380306084704622E-2</v>
      </c>
      <c r="K33" s="77">
        <v>3.3427491485654687E-2</v>
      </c>
      <c r="L33" s="78">
        <v>2.2840327847849916E-2</v>
      </c>
      <c r="M33" s="42"/>
      <c r="N33" s="79"/>
      <c r="O33" s="80"/>
      <c r="Q33" s="23">
        <f t="shared" si="0"/>
        <v>0</v>
      </c>
      <c r="R33" s="23"/>
      <c r="T33" s="6"/>
      <c r="U33" s="22"/>
      <c r="V33" s="34">
        <f t="shared" si="1"/>
        <v>0</v>
      </c>
      <c r="W33" s="34">
        <f t="shared" si="1"/>
        <v>0</v>
      </c>
      <c r="X33" s="34">
        <f t="shared" si="1"/>
        <v>0</v>
      </c>
      <c r="Y33" s="34">
        <f t="shared" si="1"/>
        <v>0</v>
      </c>
      <c r="Z33" s="34">
        <f t="shared" si="1"/>
        <v>0</v>
      </c>
      <c r="AA33" s="74"/>
      <c r="AB33" s="8"/>
      <c r="AC33" s="6"/>
      <c r="AD33" s="22"/>
      <c r="AE33" s="22"/>
      <c r="AF33" s="22"/>
      <c r="AG33" s="22"/>
      <c r="AH33" s="22"/>
      <c r="AI33" s="22"/>
      <c r="AJ33" s="74"/>
    </row>
    <row r="34" spans="2:36" x14ac:dyDescent="0.2">
      <c r="B34" s="35">
        <v>21</v>
      </c>
      <c r="C34" s="81" t="s">
        <v>75</v>
      </c>
      <c r="D34" s="82" t="s">
        <v>76</v>
      </c>
      <c r="E34" s="38" t="s">
        <v>72</v>
      </c>
      <c r="F34" s="75">
        <v>2</v>
      </c>
      <c r="G34" s="42"/>
      <c r="H34" s="76">
        <v>7.2954400389114465E-2</v>
      </c>
      <c r="I34" s="77">
        <v>8.8898092280716352E-4</v>
      </c>
      <c r="J34" s="77">
        <v>2.2647038015749129E-2</v>
      </c>
      <c r="K34" s="77">
        <v>1.9234528619273853E-3</v>
      </c>
      <c r="L34" s="78">
        <v>2.0432067509549776E-3</v>
      </c>
      <c r="M34" s="42"/>
      <c r="N34" s="79"/>
      <c r="O34" s="80"/>
      <c r="Q34" s="23">
        <f t="shared" si="0"/>
        <v>0</v>
      </c>
      <c r="R34" s="23"/>
      <c r="T34" s="6"/>
      <c r="U34" s="22"/>
      <c r="V34" s="34">
        <f xml:space="preserve"> IF( ISNUMBER(H34), 0, 1 )</f>
        <v>0</v>
      </c>
      <c r="W34" s="34">
        <f xml:space="preserve"> IF( ISNUMBER(I34), 0, 1 )</f>
        <v>0</v>
      </c>
      <c r="X34" s="34">
        <f xml:space="preserve"> IF( ISNUMBER(J34), 0, 1 )</f>
        <v>0</v>
      </c>
      <c r="Y34" s="34">
        <f xml:space="preserve"> IF( ISNUMBER(K34), 0, 1 )</f>
        <v>0</v>
      </c>
      <c r="Z34" s="34">
        <f xml:space="preserve"> IF( ISNUMBER(L34), 0, 1 )</f>
        <v>0</v>
      </c>
      <c r="AA34" s="74"/>
      <c r="AB34" s="8"/>
      <c r="AC34" s="6"/>
      <c r="AD34" s="22"/>
      <c r="AE34" s="22"/>
      <c r="AF34" s="22"/>
      <c r="AG34" s="22"/>
      <c r="AH34" s="22"/>
      <c r="AI34" s="22"/>
      <c r="AJ34" s="74"/>
    </row>
    <row r="35" spans="2:36" x14ac:dyDescent="0.2">
      <c r="B35" s="35">
        <v>22</v>
      </c>
      <c r="C35" s="81" t="s">
        <v>77</v>
      </c>
      <c r="D35" s="82" t="s">
        <v>78</v>
      </c>
      <c r="E35" s="38" t="s">
        <v>72</v>
      </c>
      <c r="F35" s="75">
        <v>2</v>
      </c>
      <c r="G35" s="42"/>
      <c r="H35" s="76">
        <v>0.18866317093159249</v>
      </c>
      <c r="I35" s="77">
        <v>0.14387068028476205</v>
      </c>
      <c r="J35" s="77">
        <v>0.1249898621846036</v>
      </c>
      <c r="K35" s="77">
        <v>0.20292588355223803</v>
      </c>
      <c r="L35" s="78">
        <v>0.16649692317019416</v>
      </c>
      <c r="M35" s="42"/>
      <c r="N35" s="79"/>
      <c r="O35" s="80"/>
      <c r="Q35" s="23">
        <f t="shared" si="0"/>
        <v>0</v>
      </c>
      <c r="R35" s="23"/>
      <c r="T35" s="6"/>
      <c r="U35" s="22"/>
      <c r="V35" s="34">
        <f t="shared" si="1"/>
        <v>0</v>
      </c>
      <c r="W35" s="34">
        <f t="shared" si="1"/>
        <v>0</v>
      </c>
      <c r="X35" s="34">
        <f t="shared" si="1"/>
        <v>0</v>
      </c>
      <c r="Y35" s="34">
        <f t="shared" si="1"/>
        <v>0</v>
      </c>
      <c r="Z35" s="34">
        <f t="shared" si="1"/>
        <v>0</v>
      </c>
      <c r="AA35" s="74"/>
      <c r="AB35" s="8"/>
      <c r="AC35" s="6"/>
      <c r="AD35" s="22"/>
      <c r="AE35" s="22"/>
      <c r="AF35" s="22"/>
      <c r="AG35" s="22"/>
      <c r="AH35" s="22"/>
      <c r="AI35" s="22"/>
      <c r="AJ35" s="74"/>
    </row>
    <row r="36" spans="2:36" x14ac:dyDescent="0.2">
      <c r="B36" s="35">
        <v>23</v>
      </c>
      <c r="C36" s="81" t="s">
        <v>79</v>
      </c>
      <c r="D36" s="82" t="s">
        <v>80</v>
      </c>
      <c r="E36" s="38" t="s">
        <v>72</v>
      </c>
      <c r="F36" s="75">
        <v>2</v>
      </c>
      <c r="G36" s="42"/>
      <c r="H36" s="76">
        <v>0</v>
      </c>
      <c r="I36" s="77">
        <v>0</v>
      </c>
      <c r="J36" s="77">
        <v>0</v>
      </c>
      <c r="K36" s="77">
        <v>0</v>
      </c>
      <c r="L36" s="78">
        <v>0</v>
      </c>
      <c r="M36" s="42"/>
      <c r="N36" s="79"/>
      <c r="O36" s="80"/>
      <c r="Q36" s="23">
        <f t="shared" si="0"/>
        <v>0</v>
      </c>
      <c r="R36" s="23"/>
      <c r="T36" s="6"/>
      <c r="U36" s="22"/>
      <c r="V36" s="34">
        <f t="shared" si="1"/>
        <v>0</v>
      </c>
      <c r="W36" s="34">
        <f t="shared" si="1"/>
        <v>0</v>
      </c>
      <c r="X36" s="34">
        <f t="shared" si="1"/>
        <v>0</v>
      </c>
      <c r="Y36" s="34">
        <f t="shared" si="1"/>
        <v>0</v>
      </c>
      <c r="Z36" s="34">
        <f t="shared" si="1"/>
        <v>0</v>
      </c>
      <c r="AA36" s="6"/>
      <c r="AB36" s="8"/>
      <c r="AC36" s="6"/>
      <c r="AD36" s="22"/>
      <c r="AE36" s="22"/>
      <c r="AF36" s="22"/>
      <c r="AG36" s="22"/>
      <c r="AH36" s="22"/>
      <c r="AI36" s="22"/>
      <c r="AJ36" s="6"/>
    </row>
    <row r="37" spans="2:36" x14ac:dyDescent="0.2">
      <c r="B37" s="35">
        <v>24</v>
      </c>
      <c r="C37" s="81" t="s">
        <v>81</v>
      </c>
      <c r="D37" s="82" t="s">
        <v>82</v>
      </c>
      <c r="E37" s="38" t="s">
        <v>72</v>
      </c>
      <c r="F37" s="75">
        <v>2</v>
      </c>
      <c r="G37" s="42"/>
      <c r="H37" s="76">
        <v>0.25092539074044057</v>
      </c>
      <c r="I37" s="77">
        <v>0.44269282161708279</v>
      </c>
      <c r="J37" s="77">
        <v>0.58540743377596094</v>
      </c>
      <c r="K37" s="77">
        <v>0.43286978623316752</v>
      </c>
      <c r="L37" s="78">
        <v>0.43974562410295681</v>
      </c>
      <c r="M37" s="42"/>
      <c r="N37" s="79"/>
      <c r="O37" s="80"/>
      <c r="Q37" s="23">
        <f t="shared" si="0"/>
        <v>0</v>
      </c>
      <c r="R37" s="23"/>
      <c r="T37" s="6"/>
      <c r="U37" s="22"/>
      <c r="V37" s="34">
        <f t="shared" si="1"/>
        <v>0</v>
      </c>
      <c r="W37" s="34">
        <f t="shared" si="1"/>
        <v>0</v>
      </c>
      <c r="X37" s="34">
        <f t="shared" si="1"/>
        <v>0</v>
      </c>
      <c r="Y37" s="34">
        <f t="shared" si="1"/>
        <v>0</v>
      </c>
      <c r="Z37" s="34">
        <f t="shared" si="1"/>
        <v>0</v>
      </c>
      <c r="AA37" s="6"/>
      <c r="AB37" s="8"/>
      <c r="AC37" s="6"/>
      <c r="AD37" s="22"/>
      <c r="AE37" s="22"/>
      <c r="AF37" s="22"/>
      <c r="AG37" s="22"/>
      <c r="AH37" s="22"/>
      <c r="AI37" s="22"/>
      <c r="AJ37" s="6"/>
    </row>
    <row r="38" spans="2:36" x14ac:dyDescent="0.2">
      <c r="B38" s="35">
        <v>25</v>
      </c>
      <c r="C38" s="81" t="s">
        <v>83</v>
      </c>
      <c r="D38" s="82" t="s">
        <v>84</v>
      </c>
      <c r="E38" s="38" t="s">
        <v>72</v>
      </c>
      <c r="F38" s="75">
        <v>2</v>
      </c>
      <c r="G38" s="42"/>
      <c r="H38" s="83">
        <f>SUM(H32:H37)</f>
        <v>1</v>
      </c>
      <c r="I38" s="84">
        <f>SUM(I32:I37)</f>
        <v>1</v>
      </c>
      <c r="J38" s="84">
        <f>SUM(J32:J37)</f>
        <v>1</v>
      </c>
      <c r="K38" s="84">
        <f>SUM(K32:K37)</f>
        <v>1</v>
      </c>
      <c r="L38" s="85">
        <f>SUM(L32:L37)</f>
        <v>0.99999999999999989</v>
      </c>
      <c r="M38" s="42"/>
      <c r="N38" s="79" t="s">
        <v>85</v>
      </c>
      <c r="O38" s="80" t="s">
        <v>86</v>
      </c>
      <c r="Q38" s="23"/>
      <c r="R38" s="23">
        <f xml:space="preserve"> IF( SUM( AD38:AI38 ) = 0, 0,$AD$5 )</f>
        <v>0</v>
      </c>
      <c r="T38" s="6"/>
      <c r="U38" s="22"/>
      <c r="V38" s="22"/>
      <c r="W38" s="22"/>
      <c r="X38" s="22"/>
      <c r="Y38" s="22"/>
      <c r="Z38" s="22"/>
      <c r="AA38" s="6"/>
      <c r="AB38" s="8"/>
      <c r="AC38" s="6"/>
      <c r="AD38" s="22"/>
      <c r="AE38" s="34">
        <f xml:space="preserve"> IF( H38 = 1, 0, 1)</f>
        <v>0</v>
      </c>
      <c r="AF38" s="34">
        <f xml:space="preserve"> IF( I38 = 1, 0, 1)</f>
        <v>0</v>
      </c>
      <c r="AG38" s="34">
        <f xml:space="preserve"> IF( J38 = 1, 0, 1)</f>
        <v>0</v>
      </c>
      <c r="AH38" s="34">
        <f xml:space="preserve"> IF( K38 = 1, 0, 1)</f>
        <v>0</v>
      </c>
      <c r="AI38" s="34">
        <f xml:space="preserve"> IF( L38 = 1, 0, 1)</f>
        <v>0</v>
      </c>
      <c r="AJ38" s="6"/>
    </row>
    <row r="39" spans="2:36" x14ac:dyDescent="0.2">
      <c r="B39" s="35">
        <v>26</v>
      </c>
      <c r="C39" s="81" t="s">
        <v>87</v>
      </c>
      <c r="D39" s="82" t="s">
        <v>88</v>
      </c>
      <c r="E39" s="38" t="s">
        <v>72</v>
      </c>
      <c r="F39" s="75">
        <v>2</v>
      </c>
      <c r="G39" s="42"/>
      <c r="H39" s="76">
        <v>0.34439062737904086</v>
      </c>
      <c r="I39" s="77">
        <v>0.36449168286192141</v>
      </c>
      <c r="J39" s="77">
        <v>0.41472364485694402</v>
      </c>
      <c r="K39" s="77">
        <v>0.41966352081732616</v>
      </c>
      <c r="L39" s="78">
        <v>0.36255370443798257</v>
      </c>
      <c r="M39" s="42"/>
      <c r="N39" s="79"/>
      <c r="O39" s="80"/>
      <c r="Q39" s="23">
        <f t="shared" ref="Q39:Q44" si="2" xml:space="preserve"> IF( SUM( U39:Z39 ) = 0, 0,$U$5 )</f>
        <v>0</v>
      </c>
      <c r="R39" s="23"/>
      <c r="T39" s="6"/>
      <c r="U39" s="22"/>
      <c r="V39" s="34">
        <f t="shared" ref="V39:Z44" si="3" xml:space="preserve"> IF( ISNUMBER(H39), 0, 1 )</f>
        <v>0</v>
      </c>
      <c r="W39" s="34">
        <f t="shared" si="3"/>
        <v>0</v>
      </c>
      <c r="X39" s="34">
        <f t="shared" si="3"/>
        <v>0</v>
      </c>
      <c r="Y39" s="34">
        <f t="shared" si="3"/>
        <v>0</v>
      </c>
      <c r="Z39" s="34">
        <f t="shared" si="3"/>
        <v>0</v>
      </c>
      <c r="AA39" s="6"/>
      <c r="AB39" s="8"/>
      <c r="AC39" s="6"/>
      <c r="AD39" s="22"/>
      <c r="AE39" s="22"/>
      <c r="AF39" s="22"/>
      <c r="AG39" s="22"/>
      <c r="AH39" s="22"/>
      <c r="AI39" s="22"/>
      <c r="AJ39" s="6"/>
    </row>
    <row r="40" spans="2:36" x14ac:dyDescent="0.2">
      <c r="B40" s="35">
        <v>27</v>
      </c>
      <c r="C40" s="81" t="s">
        <v>89</v>
      </c>
      <c r="D40" s="82" t="s">
        <v>90</v>
      </c>
      <c r="E40" s="38" t="s">
        <v>72</v>
      </c>
      <c r="F40" s="75">
        <v>2</v>
      </c>
      <c r="G40" s="42"/>
      <c r="H40" s="76">
        <v>0.10924855528055506</v>
      </c>
      <c r="I40" s="77">
        <v>0.14009846414281962</v>
      </c>
      <c r="J40" s="77">
        <v>0.1820627086902615</v>
      </c>
      <c r="K40" s="77">
        <v>8.4228435299402243E-2</v>
      </c>
      <c r="L40" s="78">
        <v>9.2665322520563156E-2</v>
      </c>
      <c r="M40" s="42"/>
      <c r="N40" s="79"/>
      <c r="O40" s="80"/>
      <c r="Q40" s="23">
        <f t="shared" si="2"/>
        <v>0</v>
      </c>
      <c r="R40" s="23"/>
      <c r="T40" s="6"/>
      <c r="U40" s="22"/>
      <c r="V40" s="34">
        <f t="shared" si="3"/>
        <v>0</v>
      </c>
      <c r="W40" s="34">
        <f t="shared" si="3"/>
        <v>0</v>
      </c>
      <c r="X40" s="34">
        <f t="shared" si="3"/>
        <v>0</v>
      </c>
      <c r="Y40" s="34">
        <f t="shared" si="3"/>
        <v>0</v>
      </c>
      <c r="Z40" s="34">
        <f t="shared" si="3"/>
        <v>0</v>
      </c>
      <c r="AA40" s="74"/>
      <c r="AB40" s="8"/>
      <c r="AC40" s="6"/>
      <c r="AD40" s="22"/>
      <c r="AE40" s="22"/>
      <c r="AF40" s="22"/>
      <c r="AG40" s="22"/>
      <c r="AH40" s="22"/>
      <c r="AI40" s="22"/>
      <c r="AJ40" s="74"/>
    </row>
    <row r="41" spans="2:36" x14ac:dyDescent="0.2">
      <c r="B41" s="35">
        <v>28</v>
      </c>
      <c r="C41" s="81" t="s">
        <v>91</v>
      </c>
      <c r="D41" s="82" t="s">
        <v>92</v>
      </c>
      <c r="E41" s="38" t="s">
        <v>72</v>
      </c>
      <c r="F41" s="75">
        <v>2</v>
      </c>
      <c r="G41" s="42"/>
      <c r="H41" s="76">
        <v>1.9938260850527797E-3</v>
      </c>
      <c r="I41" s="77">
        <v>2.4409621222631641E-3</v>
      </c>
      <c r="J41" s="77">
        <v>1.1605561934975098E-2</v>
      </c>
      <c r="K41" s="77">
        <v>1.2316797615395381E-3</v>
      </c>
      <c r="L41" s="78">
        <v>0</v>
      </c>
      <c r="M41" s="42"/>
      <c r="N41" s="79"/>
      <c r="O41" s="80"/>
      <c r="Q41" s="23">
        <f t="shared" si="2"/>
        <v>0</v>
      </c>
      <c r="R41" s="23"/>
      <c r="T41" s="6"/>
      <c r="U41" s="22"/>
      <c r="V41" s="34">
        <f t="shared" si="3"/>
        <v>0</v>
      </c>
      <c r="W41" s="34">
        <f t="shared" si="3"/>
        <v>0</v>
      </c>
      <c r="X41" s="34">
        <f t="shared" si="3"/>
        <v>0</v>
      </c>
      <c r="Y41" s="34">
        <f t="shared" si="3"/>
        <v>0</v>
      </c>
      <c r="Z41" s="34">
        <f t="shared" si="3"/>
        <v>0</v>
      </c>
      <c r="AA41" s="74"/>
      <c r="AB41" s="8"/>
      <c r="AC41" s="6"/>
      <c r="AD41" s="22"/>
      <c r="AE41" s="22"/>
      <c r="AF41" s="22"/>
      <c r="AG41" s="22"/>
      <c r="AH41" s="22"/>
      <c r="AI41" s="22"/>
      <c r="AJ41" s="74"/>
    </row>
    <row r="42" spans="2:36" x14ac:dyDescent="0.2">
      <c r="B42" s="35">
        <v>29</v>
      </c>
      <c r="C42" s="81" t="s">
        <v>93</v>
      </c>
      <c r="D42" s="82" t="s">
        <v>94</v>
      </c>
      <c r="E42" s="38" t="s">
        <v>72</v>
      </c>
      <c r="F42" s="75">
        <v>2</v>
      </c>
      <c r="G42" s="42"/>
      <c r="H42" s="76">
        <v>6.2230530663541931E-3</v>
      </c>
      <c r="I42" s="77">
        <v>6.6026694821090977E-3</v>
      </c>
      <c r="J42" s="77">
        <v>5.4804861937105048E-3</v>
      </c>
      <c r="K42" s="77">
        <v>6.0235342175838759E-3</v>
      </c>
      <c r="L42" s="78">
        <v>7.0385959769593762E-3</v>
      </c>
      <c r="M42" s="42"/>
      <c r="N42" s="79"/>
      <c r="O42" s="80"/>
      <c r="Q42" s="23">
        <f t="shared" si="2"/>
        <v>0</v>
      </c>
      <c r="R42" s="23"/>
      <c r="T42" s="6"/>
      <c r="U42" s="22"/>
      <c r="V42" s="34">
        <f t="shared" si="3"/>
        <v>0</v>
      </c>
      <c r="W42" s="34">
        <f t="shared" si="3"/>
        <v>0</v>
      </c>
      <c r="X42" s="34">
        <f t="shared" si="3"/>
        <v>0</v>
      </c>
      <c r="Y42" s="34">
        <f t="shared" si="3"/>
        <v>0</v>
      </c>
      <c r="Z42" s="34">
        <f t="shared" si="3"/>
        <v>0</v>
      </c>
      <c r="AA42" s="6"/>
      <c r="AB42" s="8"/>
      <c r="AC42" s="6"/>
      <c r="AD42" s="22"/>
      <c r="AE42" s="22"/>
      <c r="AF42" s="22"/>
      <c r="AG42" s="22"/>
      <c r="AH42" s="22"/>
      <c r="AI42" s="22"/>
      <c r="AJ42" s="6"/>
    </row>
    <row r="43" spans="2:36" x14ac:dyDescent="0.2">
      <c r="B43" s="35">
        <v>30</v>
      </c>
      <c r="C43" s="81" t="s">
        <v>95</v>
      </c>
      <c r="D43" s="82" t="s">
        <v>96</v>
      </c>
      <c r="E43" s="38" t="s">
        <v>72</v>
      </c>
      <c r="F43" s="75">
        <v>2</v>
      </c>
      <c r="G43" s="42"/>
      <c r="H43" s="76">
        <v>0</v>
      </c>
      <c r="I43" s="77">
        <v>0</v>
      </c>
      <c r="J43" s="77">
        <v>0</v>
      </c>
      <c r="K43" s="77">
        <v>0</v>
      </c>
      <c r="L43" s="78">
        <v>0</v>
      </c>
      <c r="M43" s="42"/>
      <c r="N43" s="79"/>
      <c r="O43" s="80"/>
      <c r="Q43" s="23">
        <f t="shared" si="2"/>
        <v>0</v>
      </c>
      <c r="R43" s="23"/>
      <c r="T43" s="6"/>
      <c r="U43" s="22"/>
      <c r="V43" s="34">
        <f t="shared" si="3"/>
        <v>0</v>
      </c>
      <c r="W43" s="34">
        <f t="shared" si="3"/>
        <v>0</v>
      </c>
      <c r="X43" s="34">
        <f t="shared" si="3"/>
        <v>0</v>
      </c>
      <c r="Y43" s="34">
        <f t="shared" si="3"/>
        <v>0</v>
      </c>
      <c r="Z43" s="34">
        <f t="shared" si="3"/>
        <v>0</v>
      </c>
      <c r="AA43" s="6"/>
      <c r="AB43" s="8"/>
      <c r="AC43" s="6"/>
      <c r="AD43" s="22"/>
      <c r="AE43" s="22"/>
      <c r="AF43" s="22"/>
      <c r="AG43" s="22"/>
      <c r="AH43" s="22"/>
      <c r="AI43" s="22"/>
      <c r="AJ43" s="6"/>
    </row>
    <row r="44" spans="2:36" x14ac:dyDescent="0.2">
      <c r="B44" s="35">
        <v>31</v>
      </c>
      <c r="C44" s="81" t="s">
        <v>97</v>
      </c>
      <c r="D44" s="82" t="s">
        <v>98</v>
      </c>
      <c r="E44" s="38" t="s">
        <v>72</v>
      </c>
      <c r="F44" s="75">
        <v>2</v>
      </c>
      <c r="G44" s="42"/>
      <c r="H44" s="76">
        <v>0.53814393818899708</v>
      </c>
      <c r="I44" s="77">
        <v>0.48636622139088675</v>
      </c>
      <c r="J44" s="77">
        <v>0.38612759832410892</v>
      </c>
      <c r="K44" s="77">
        <v>0.48885282990414813</v>
      </c>
      <c r="L44" s="78">
        <v>0.5377423770644949</v>
      </c>
      <c r="M44" s="42"/>
      <c r="N44" s="79"/>
      <c r="O44" s="80"/>
      <c r="Q44" s="23">
        <f t="shared" si="2"/>
        <v>0</v>
      </c>
      <c r="R44" s="23"/>
      <c r="T44" s="6"/>
      <c r="U44" s="22"/>
      <c r="V44" s="34">
        <f t="shared" si="3"/>
        <v>0</v>
      </c>
      <c r="W44" s="34">
        <f t="shared" si="3"/>
        <v>0</v>
      </c>
      <c r="X44" s="34">
        <f t="shared" si="3"/>
        <v>0</v>
      </c>
      <c r="Y44" s="34">
        <f t="shared" si="3"/>
        <v>0</v>
      </c>
      <c r="Z44" s="34">
        <f t="shared" si="3"/>
        <v>0</v>
      </c>
      <c r="AA44" s="6"/>
      <c r="AB44" s="8"/>
      <c r="AC44" s="6"/>
      <c r="AD44" s="22"/>
      <c r="AE44" s="22"/>
      <c r="AF44" s="22"/>
      <c r="AG44" s="22"/>
      <c r="AH44" s="22"/>
      <c r="AI44" s="22"/>
      <c r="AJ44" s="6"/>
    </row>
    <row r="45" spans="2:36" x14ac:dyDescent="0.2">
      <c r="B45" s="35">
        <v>32</v>
      </c>
      <c r="C45" s="81" t="s">
        <v>99</v>
      </c>
      <c r="D45" s="82" t="s">
        <v>100</v>
      </c>
      <c r="E45" s="38" t="s">
        <v>72</v>
      </c>
      <c r="F45" s="75">
        <v>2</v>
      </c>
      <c r="G45" s="42"/>
      <c r="H45" s="83">
        <f>SUM(H39:H44)</f>
        <v>1</v>
      </c>
      <c r="I45" s="84">
        <f>SUM(I39:I44)</f>
        <v>1</v>
      </c>
      <c r="J45" s="84">
        <f>SUM(J39:J44)</f>
        <v>1</v>
      </c>
      <c r="K45" s="84">
        <f>SUM(K39:K44)</f>
        <v>0.99999999999999989</v>
      </c>
      <c r="L45" s="85">
        <f>SUM(L39:L44)</f>
        <v>1</v>
      </c>
      <c r="M45" s="42"/>
      <c r="N45" s="79" t="s">
        <v>101</v>
      </c>
      <c r="O45" s="80" t="s">
        <v>86</v>
      </c>
      <c r="Q45" s="23"/>
      <c r="R45" s="23">
        <f xml:space="preserve"> IF( SUM( AD45:AI45 ) = 0, 0,$AD$5 )</f>
        <v>0</v>
      </c>
      <c r="T45" s="6"/>
      <c r="U45" s="22"/>
      <c r="V45" s="22"/>
      <c r="W45" s="22"/>
      <c r="X45" s="22"/>
      <c r="Y45" s="22"/>
      <c r="Z45" s="22"/>
      <c r="AA45" s="6"/>
      <c r="AB45" s="8"/>
      <c r="AC45" s="6"/>
      <c r="AD45" s="22"/>
      <c r="AE45" s="34">
        <f xml:space="preserve"> IF( H45 = 1, 0, 1)</f>
        <v>0</v>
      </c>
      <c r="AF45" s="34">
        <f xml:space="preserve"> IF( I45 = 1, 0, 1)</f>
        <v>0</v>
      </c>
      <c r="AG45" s="34">
        <f xml:space="preserve"> IF( J45 = 1, 0, 1)</f>
        <v>0</v>
      </c>
      <c r="AH45" s="34">
        <f xml:space="preserve"> IF( K45 = 1, 0, 1)</f>
        <v>0</v>
      </c>
      <c r="AI45" s="34">
        <f xml:space="preserve"> IF( L45 = 1, 0, 1)</f>
        <v>0</v>
      </c>
      <c r="AJ45" s="6"/>
    </row>
    <row r="46" spans="2:36" x14ac:dyDescent="0.2">
      <c r="B46" s="35">
        <v>33</v>
      </c>
      <c r="C46" s="81" t="s">
        <v>102</v>
      </c>
      <c r="D46" s="82" t="s">
        <v>103</v>
      </c>
      <c r="E46" s="38" t="s">
        <v>72</v>
      </c>
      <c r="F46" s="75">
        <v>2</v>
      </c>
      <c r="G46" s="42"/>
      <c r="H46" s="76">
        <v>0.39617778792758229</v>
      </c>
      <c r="I46" s="77">
        <v>0.31550351839047081</v>
      </c>
      <c r="J46" s="77">
        <v>0.38251424999612504</v>
      </c>
      <c r="K46" s="77">
        <v>0.41592627538914073</v>
      </c>
      <c r="L46" s="78">
        <v>0.36925821797300756</v>
      </c>
      <c r="M46" s="42"/>
      <c r="N46" s="79"/>
      <c r="O46" s="80"/>
      <c r="Q46" s="23">
        <f t="shared" ref="Q46:Q58" si="4" xml:space="preserve"> IF( SUM( U46:Z46 ) = 0, 0,$U$5 )</f>
        <v>0</v>
      </c>
      <c r="R46" s="23"/>
      <c r="T46" s="6"/>
      <c r="U46" s="22"/>
      <c r="V46" s="34">
        <f>IF('[1]Validation flags'!$H$3=1,0, IF( ISNUMBER(H46), 0, 1 ))</f>
        <v>0</v>
      </c>
      <c r="W46" s="34">
        <f>IF('[1]Validation flags'!$H$3=1,0, IF( ISNUMBER(I46), 0, 1 ))</f>
        <v>0</v>
      </c>
      <c r="X46" s="34">
        <f>IF('[1]Validation flags'!$H$3=1,0, IF( ISNUMBER(J46), 0, 1 ))</f>
        <v>0</v>
      </c>
      <c r="Y46" s="34">
        <f>IF('[1]Validation flags'!$H$3=1,0, IF( ISNUMBER(K46), 0, 1 ))</f>
        <v>0</v>
      </c>
      <c r="Z46" s="34">
        <f>IF('[1]Validation flags'!$H$3=1,0, IF( ISNUMBER(L46), 0, 1 ))</f>
        <v>0</v>
      </c>
      <c r="AA46" s="6"/>
      <c r="AB46" s="8"/>
      <c r="AC46" s="6"/>
      <c r="AD46" s="22"/>
      <c r="AE46" s="22"/>
      <c r="AF46" s="22"/>
      <c r="AG46" s="22"/>
      <c r="AH46" s="22"/>
      <c r="AI46" s="22"/>
      <c r="AJ46" s="6"/>
    </row>
    <row r="47" spans="2:36" x14ac:dyDescent="0.2">
      <c r="B47" s="35">
        <v>34</v>
      </c>
      <c r="C47" s="81" t="s">
        <v>104</v>
      </c>
      <c r="D47" s="82" t="s">
        <v>105</v>
      </c>
      <c r="E47" s="38" t="s">
        <v>72</v>
      </c>
      <c r="F47" s="75">
        <v>2</v>
      </c>
      <c r="G47" s="42"/>
      <c r="H47" s="76">
        <v>0.28648963327080479</v>
      </c>
      <c r="I47" s="77">
        <v>0.30317435176680307</v>
      </c>
      <c r="J47" s="77">
        <v>0.27722741575283066</v>
      </c>
      <c r="K47" s="77">
        <v>0.20794130277230208</v>
      </c>
      <c r="L47" s="78">
        <v>0.23280981626666961</v>
      </c>
      <c r="M47" s="42"/>
      <c r="N47" s="79"/>
      <c r="O47" s="80"/>
      <c r="Q47" s="23">
        <f t="shared" si="4"/>
        <v>0</v>
      </c>
      <c r="R47" s="23"/>
      <c r="T47" s="6"/>
      <c r="U47" s="22"/>
      <c r="V47" s="34">
        <f>IF('[1]Validation flags'!$H$3=1,0, IF( ISNUMBER(H47), 0, 1 ))</f>
        <v>0</v>
      </c>
      <c r="W47" s="34">
        <f>IF('[1]Validation flags'!$H$3=1,0, IF( ISNUMBER(I47), 0, 1 ))</f>
        <v>0</v>
      </c>
      <c r="X47" s="34">
        <f>IF('[1]Validation flags'!$H$3=1,0, IF( ISNUMBER(J47), 0, 1 ))</f>
        <v>0</v>
      </c>
      <c r="Y47" s="34">
        <f>IF('[1]Validation flags'!$H$3=1,0, IF( ISNUMBER(K47), 0, 1 ))</f>
        <v>0</v>
      </c>
      <c r="Z47" s="34">
        <f>IF('[1]Validation flags'!$H$3=1,0, IF( ISNUMBER(L47), 0, 1 ))</f>
        <v>0</v>
      </c>
      <c r="AA47" s="86"/>
      <c r="AB47" s="8"/>
      <c r="AC47" s="6"/>
      <c r="AD47" s="22"/>
      <c r="AE47" s="22"/>
      <c r="AF47" s="22"/>
      <c r="AG47" s="22"/>
      <c r="AH47" s="22"/>
      <c r="AI47" s="22"/>
      <c r="AJ47" s="86"/>
    </row>
    <row r="48" spans="2:36" x14ac:dyDescent="0.2">
      <c r="B48" s="35">
        <v>35</v>
      </c>
      <c r="C48" s="81" t="s">
        <v>106</v>
      </c>
      <c r="D48" s="82" t="s">
        <v>107</v>
      </c>
      <c r="E48" s="38" t="s">
        <v>72</v>
      </c>
      <c r="F48" s="75">
        <v>2</v>
      </c>
      <c r="G48" s="42"/>
      <c r="H48" s="76">
        <v>7.1365544085219097E-3</v>
      </c>
      <c r="I48" s="77">
        <v>8.0661830781315232E-3</v>
      </c>
      <c r="J48" s="77">
        <v>1.3941163254559553E-2</v>
      </c>
      <c r="K48" s="77">
        <v>8.9678390101902115E-3</v>
      </c>
      <c r="L48" s="78">
        <v>5.8698767702363474E-3</v>
      </c>
      <c r="M48" s="42"/>
      <c r="N48" s="79"/>
      <c r="O48" s="80"/>
      <c r="Q48" s="23">
        <f t="shared" si="4"/>
        <v>0</v>
      </c>
      <c r="R48" s="23"/>
      <c r="T48" s="6"/>
      <c r="U48" s="22"/>
      <c r="V48" s="34">
        <f xml:space="preserve"> IF( ISNUMBER(H48), 0, 1 )</f>
        <v>0</v>
      </c>
      <c r="W48" s="34">
        <f xml:space="preserve"> IF( ISNUMBER(I48), 0, 1 )</f>
        <v>0</v>
      </c>
      <c r="X48" s="34">
        <f xml:space="preserve"> IF( ISNUMBER(J48), 0, 1 )</f>
        <v>0</v>
      </c>
      <c r="Y48" s="34">
        <f xml:space="preserve"> IF( ISNUMBER(K48), 0, 1 )</f>
        <v>0</v>
      </c>
      <c r="Z48" s="34">
        <f xml:space="preserve"> IF( ISNUMBER(L48), 0, 1 )</f>
        <v>0</v>
      </c>
      <c r="AA48" s="86"/>
      <c r="AB48" s="8"/>
      <c r="AC48" s="6"/>
      <c r="AD48" s="22"/>
      <c r="AE48" s="22"/>
      <c r="AF48" s="22"/>
      <c r="AG48" s="22"/>
      <c r="AH48" s="22"/>
      <c r="AI48" s="22"/>
      <c r="AJ48" s="86"/>
    </row>
    <row r="49" spans="2:36" x14ac:dyDescent="0.2">
      <c r="B49" s="35">
        <v>36</v>
      </c>
      <c r="C49" s="81" t="s">
        <v>108</v>
      </c>
      <c r="D49" s="82" t="s">
        <v>109</v>
      </c>
      <c r="E49" s="38" t="s">
        <v>72</v>
      </c>
      <c r="F49" s="75">
        <v>2</v>
      </c>
      <c r="G49" s="42"/>
      <c r="H49" s="76">
        <v>7.0653872668731453E-3</v>
      </c>
      <c r="I49" s="77">
        <v>7.2628052426467271E-3</v>
      </c>
      <c r="J49" s="77">
        <v>8.5605249557143565E-3</v>
      </c>
      <c r="K49" s="77">
        <v>9.3155534427151031E-3</v>
      </c>
      <c r="L49" s="78">
        <v>9.1519934783750017E-3</v>
      </c>
      <c r="M49" s="42"/>
      <c r="N49" s="79"/>
      <c r="O49" s="80"/>
      <c r="Q49" s="23">
        <f t="shared" si="4"/>
        <v>0</v>
      </c>
      <c r="R49" s="23"/>
      <c r="T49" s="6"/>
      <c r="U49" s="22"/>
      <c r="V49" s="34">
        <f>IF('[1]Validation flags'!$H$3=1,0, IF( ISNUMBER(H49), 0, 1 ))</f>
        <v>0</v>
      </c>
      <c r="W49" s="34">
        <f>IF('[1]Validation flags'!$H$3=1,0, IF( ISNUMBER(I49), 0, 1 ))</f>
        <v>0</v>
      </c>
      <c r="X49" s="34">
        <f>IF('[1]Validation flags'!$H$3=1,0, IF( ISNUMBER(J49), 0, 1 ))</f>
        <v>0</v>
      </c>
      <c r="Y49" s="34">
        <f>IF('[1]Validation flags'!$H$3=1,0, IF( ISNUMBER(K49), 0, 1 ))</f>
        <v>0</v>
      </c>
      <c r="Z49" s="34">
        <f>IF('[1]Validation flags'!$H$3=1,0, IF( ISNUMBER(L49), 0, 1 ))</f>
        <v>0</v>
      </c>
      <c r="AA49" s="86"/>
      <c r="AB49" s="8"/>
      <c r="AC49" s="6"/>
      <c r="AD49" s="22"/>
      <c r="AE49" s="22"/>
      <c r="AF49" s="22"/>
      <c r="AG49" s="22"/>
      <c r="AH49" s="22"/>
      <c r="AI49" s="22"/>
      <c r="AJ49" s="86"/>
    </row>
    <row r="50" spans="2:36" x14ac:dyDescent="0.2">
      <c r="B50" s="35">
        <v>37</v>
      </c>
      <c r="C50" s="81" t="s">
        <v>110</v>
      </c>
      <c r="D50" s="82" t="s">
        <v>111</v>
      </c>
      <c r="E50" s="38" t="s">
        <v>72</v>
      </c>
      <c r="F50" s="75">
        <v>2</v>
      </c>
      <c r="G50" s="42"/>
      <c r="H50" s="76">
        <v>0</v>
      </c>
      <c r="I50" s="77">
        <v>0</v>
      </c>
      <c r="J50" s="77">
        <v>0</v>
      </c>
      <c r="K50" s="77">
        <v>0</v>
      </c>
      <c r="L50" s="78">
        <v>0</v>
      </c>
      <c r="M50" s="42"/>
      <c r="N50" s="79"/>
      <c r="O50" s="80"/>
      <c r="Q50" s="23">
        <f t="shared" si="4"/>
        <v>0</v>
      </c>
      <c r="R50" s="23"/>
      <c r="T50" s="6"/>
      <c r="U50" s="22"/>
      <c r="V50" s="34">
        <f>IF('[1]Validation flags'!$H$3=1,0, IF( ISNUMBER(H50), 0, 1 ))</f>
        <v>0</v>
      </c>
      <c r="W50" s="34">
        <f>IF('[1]Validation flags'!$H$3=1,0, IF( ISNUMBER(I50), 0, 1 ))</f>
        <v>0</v>
      </c>
      <c r="X50" s="34">
        <f>IF('[1]Validation flags'!$H$3=1,0, IF( ISNUMBER(J50), 0, 1 ))</f>
        <v>0</v>
      </c>
      <c r="Y50" s="34">
        <f>IF('[1]Validation flags'!$H$3=1,0, IF( ISNUMBER(K50), 0, 1 ))</f>
        <v>0</v>
      </c>
      <c r="Z50" s="34">
        <f>IF('[1]Validation flags'!$H$3=1,0, IF( ISNUMBER(L50), 0, 1 ))</f>
        <v>0</v>
      </c>
      <c r="AA50" s="86"/>
      <c r="AB50" s="8"/>
      <c r="AC50" s="6"/>
      <c r="AD50" s="22"/>
      <c r="AE50" s="22"/>
      <c r="AF50" s="22"/>
      <c r="AG50" s="22"/>
      <c r="AH50" s="22"/>
      <c r="AI50" s="22"/>
      <c r="AJ50" s="86"/>
    </row>
    <row r="51" spans="2:36" x14ac:dyDescent="0.2">
      <c r="B51" s="35">
        <v>38</v>
      </c>
      <c r="C51" s="81" t="s">
        <v>112</v>
      </c>
      <c r="D51" s="82" t="s">
        <v>113</v>
      </c>
      <c r="E51" s="38" t="s">
        <v>72</v>
      </c>
      <c r="F51" s="75">
        <v>2</v>
      </c>
      <c r="G51" s="42"/>
      <c r="H51" s="76">
        <v>0.30313063712621768</v>
      </c>
      <c r="I51" s="77">
        <v>0.36599314152194773</v>
      </c>
      <c r="J51" s="77">
        <v>0.31775664604077047</v>
      </c>
      <c r="K51" s="77">
        <v>0.35784902938565177</v>
      </c>
      <c r="L51" s="78">
        <v>0.3829100955117114</v>
      </c>
      <c r="M51" s="42"/>
      <c r="N51" s="79"/>
      <c r="O51" s="80"/>
      <c r="Q51" s="23">
        <f t="shared" si="4"/>
        <v>0</v>
      </c>
      <c r="R51" s="23"/>
      <c r="T51" s="6"/>
      <c r="U51" s="22"/>
      <c r="V51" s="34">
        <f>IF('[1]Validation flags'!$H$3=1,0, IF( ISNUMBER(H51), 0, 1 ))</f>
        <v>0</v>
      </c>
      <c r="W51" s="34">
        <f>IF('[1]Validation flags'!$H$3=1,0, IF( ISNUMBER(I51), 0, 1 ))</f>
        <v>0</v>
      </c>
      <c r="X51" s="34">
        <f>IF('[1]Validation flags'!$H$3=1,0, IF( ISNUMBER(J51), 0, 1 ))</f>
        <v>0</v>
      </c>
      <c r="Y51" s="34">
        <f>IF('[1]Validation flags'!$H$3=1,0, IF( ISNUMBER(K51), 0, 1 ))</f>
        <v>0</v>
      </c>
      <c r="Z51" s="34">
        <f>IF('[1]Validation flags'!$H$3=1,0, IF( ISNUMBER(L51), 0, 1 ))</f>
        <v>0</v>
      </c>
      <c r="AA51" s="86"/>
      <c r="AB51" s="8"/>
      <c r="AC51" s="6"/>
      <c r="AD51" s="22"/>
      <c r="AE51" s="22"/>
      <c r="AF51" s="22"/>
      <c r="AG51" s="22"/>
      <c r="AH51" s="22"/>
      <c r="AI51" s="22"/>
      <c r="AJ51" s="86"/>
    </row>
    <row r="52" spans="2:36" x14ac:dyDescent="0.2">
      <c r="B52" s="35">
        <v>39</v>
      </c>
      <c r="C52" s="81" t="s">
        <v>114</v>
      </c>
      <c r="D52" s="82" t="s">
        <v>115</v>
      </c>
      <c r="E52" s="38" t="s">
        <v>72</v>
      </c>
      <c r="F52" s="75">
        <v>2</v>
      </c>
      <c r="G52" s="42"/>
      <c r="H52" s="83">
        <f>SUM(H46:H51)</f>
        <v>0.99999999999999978</v>
      </c>
      <c r="I52" s="84">
        <f>SUM(I46:I51)</f>
        <v>1</v>
      </c>
      <c r="J52" s="84">
        <f>SUM(J46:J51)</f>
        <v>1</v>
      </c>
      <c r="K52" s="84">
        <f>SUM(K46:K51)</f>
        <v>0.99999999999999978</v>
      </c>
      <c r="L52" s="85">
        <f>SUM(L46:L51)</f>
        <v>0.99999999999999989</v>
      </c>
      <c r="M52" s="42"/>
      <c r="N52" s="79" t="s">
        <v>116</v>
      </c>
      <c r="O52" s="80" t="s">
        <v>117</v>
      </c>
      <c r="Q52" s="23">
        <f t="shared" si="4"/>
        <v>0</v>
      </c>
      <c r="R52" s="23">
        <f xml:space="preserve"> IF( SUM( AD52:AI52 ) = 0, 0,$AD$5 )</f>
        <v>0</v>
      </c>
      <c r="T52" s="86"/>
      <c r="U52" s="22"/>
      <c r="V52" s="22"/>
      <c r="W52" s="22"/>
      <c r="X52" s="22"/>
      <c r="Y52" s="22"/>
      <c r="Z52" s="22"/>
      <c r="AA52" s="86"/>
      <c r="AB52" s="8"/>
      <c r="AC52" s="86"/>
      <c r="AD52" s="22"/>
      <c r="AE52" s="34">
        <f xml:space="preserve"> IF('[1]Validation flags'!$H$3=0,IF( H52 = 1, 0, 1), 0)</f>
        <v>0</v>
      </c>
      <c r="AF52" s="34">
        <f xml:space="preserve"> IF('[1]Validation flags'!$H$3=0,IF( I52 = 1, 0, 1), 0)</f>
        <v>0</v>
      </c>
      <c r="AG52" s="34">
        <f xml:space="preserve"> IF('[1]Validation flags'!$H$3=0,IF( J52 = 1, 0, 1), 0)</f>
        <v>0</v>
      </c>
      <c r="AH52" s="34">
        <f xml:space="preserve"> IF('[1]Validation flags'!$H$3=0,IF( K52 = 1, 0, 1), 0)</f>
        <v>0</v>
      </c>
      <c r="AI52" s="34">
        <f xml:space="preserve"> IF('[1]Validation flags'!$H$3=0,IF( L52 = 1, 0, 1), 0)</f>
        <v>0</v>
      </c>
      <c r="AJ52" s="86"/>
    </row>
    <row r="53" spans="2:36" x14ac:dyDescent="0.2">
      <c r="B53" s="35">
        <v>40</v>
      </c>
      <c r="C53" s="81" t="s">
        <v>118</v>
      </c>
      <c r="D53" s="82" t="s">
        <v>119</v>
      </c>
      <c r="E53" s="38" t="s">
        <v>72</v>
      </c>
      <c r="F53" s="75">
        <v>2</v>
      </c>
      <c r="G53" s="42"/>
      <c r="H53" s="76">
        <v>0.46913820387906108</v>
      </c>
      <c r="I53" s="77">
        <v>0.23633462282577794</v>
      </c>
      <c r="J53" s="77">
        <v>0.85039406719239963</v>
      </c>
      <c r="K53" s="77">
        <v>0.54431888696711528</v>
      </c>
      <c r="L53" s="78">
        <v>0.39510158761011749</v>
      </c>
      <c r="M53" s="42"/>
      <c r="N53" s="79"/>
      <c r="O53" s="80"/>
      <c r="Q53" s="23">
        <f t="shared" si="4"/>
        <v>0</v>
      </c>
      <c r="R53" s="23"/>
      <c r="T53" s="6"/>
      <c r="U53" s="22"/>
      <c r="V53" s="34">
        <f>IF('[1]Validation flags'!$H$3=1,0, IF( ISNUMBER(H53), 0, 1 ))</f>
        <v>0</v>
      </c>
      <c r="W53" s="34">
        <f>IF('[1]Validation flags'!$H$3=1,0, IF( ISNUMBER(I53), 0, 1 ))</f>
        <v>0</v>
      </c>
      <c r="X53" s="34">
        <f>IF('[1]Validation flags'!$H$3=1,0, IF( ISNUMBER(J53), 0, 1 ))</f>
        <v>0</v>
      </c>
      <c r="Y53" s="34">
        <f>IF('[1]Validation flags'!$H$3=1,0, IF( ISNUMBER(K53), 0, 1 ))</f>
        <v>0</v>
      </c>
      <c r="Z53" s="34">
        <f>IF('[1]Validation flags'!$H$3=1,0, IF( ISNUMBER(L53), 0, 1 ))</f>
        <v>0</v>
      </c>
      <c r="AA53" s="86"/>
      <c r="AB53" s="8"/>
      <c r="AC53" s="6"/>
      <c r="AD53" s="22"/>
      <c r="AE53" s="22"/>
      <c r="AF53" s="22"/>
      <c r="AG53" s="22"/>
      <c r="AH53" s="22"/>
      <c r="AI53" s="22"/>
      <c r="AJ53" s="86"/>
    </row>
    <row r="54" spans="2:36" x14ac:dyDescent="0.2">
      <c r="B54" s="35">
        <v>41</v>
      </c>
      <c r="C54" s="81" t="s">
        <v>120</v>
      </c>
      <c r="D54" s="82" t="s">
        <v>121</v>
      </c>
      <c r="E54" s="38" t="s">
        <v>72</v>
      </c>
      <c r="F54" s="75">
        <v>2</v>
      </c>
      <c r="G54" s="42"/>
      <c r="H54" s="76">
        <v>6.0160085278741664E-2</v>
      </c>
      <c r="I54" s="77">
        <v>0.17012319833744724</v>
      </c>
      <c r="J54" s="77">
        <v>3.5481598355810939E-2</v>
      </c>
      <c r="K54" s="77">
        <v>2.8510269956703437E-2</v>
      </c>
      <c r="L54" s="78">
        <v>4.4792224811991035E-2</v>
      </c>
      <c r="M54" s="42"/>
      <c r="N54" s="79"/>
      <c r="O54" s="80"/>
      <c r="Q54" s="23">
        <f t="shared" si="4"/>
        <v>0</v>
      </c>
      <c r="R54" s="23"/>
      <c r="T54" s="6"/>
      <c r="U54" s="22"/>
      <c r="V54" s="34">
        <f>IF('[1]Validation flags'!$H$3=1,0, IF( ISNUMBER(H54), 0, 1 ))</f>
        <v>0</v>
      </c>
      <c r="W54" s="34">
        <f>IF('[1]Validation flags'!$H$3=1,0, IF( ISNUMBER(I54), 0, 1 ))</f>
        <v>0</v>
      </c>
      <c r="X54" s="34">
        <f>IF('[1]Validation flags'!$H$3=1,0, IF( ISNUMBER(J54), 0, 1 ))</f>
        <v>0</v>
      </c>
      <c r="Y54" s="34">
        <f>IF('[1]Validation flags'!$H$3=1,0, IF( ISNUMBER(K54), 0, 1 ))</f>
        <v>0</v>
      </c>
      <c r="Z54" s="34">
        <f>IF('[1]Validation flags'!$H$3=1,0, IF( ISNUMBER(L54), 0, 1 ))</f>
        <v>0</v>
      </c>
      <c r="AA54" s="86"/>
      <c r="AB54" s="8"/>
      <c r="AC54" s="6"/>
      <c r="AD54" s="22"/>
      <c r="AE54" s="22"/>
      <c r="AF54" s="22"/>
      <c r="AG54" s="22"/>
      <c r="AH54" s="22"/>
      <c r="AI54" s="22"/>
      <c r="AJ54" s="86"/>
    </row>
    <row r="55" spans="2:36" x14ac:dyDescent="0.2">
      <c r="B55" s="35">
        <v>42</v>
      </c>
      <c r="C55" s="87" t="s">
        <v>122</v>
      </c>
      <c r="D55" s="82" t="s">
        <v>123</v>
      </c>
      <c r="E55" s="38" t="s">
        <v>72</v>
      </c>
      <c r="F55" s="75">
        <v>2</v>
      </c>
      <c r="G55" s="42"/>
      <c r="H55" s="76">
        <v>0</v>
      </c>
      <c r="I55" s="77">
        <v>0</v>
      </c>
      <c r="J55" s="77">
        <v>3.1299299145281104E-3</v>
      </c>
      <c r="K55" s="77">
        <v>7.1275674891758591E-3</v>
      </c>
      <c r="L55" s="78">
        <v>1.1198056202997759E-2</v>
      </c>
      <c r="M55" s="42"/>
      <c r="N55" s="79"/>
      <c r="O55" s="80"/>
      <c r="Q55" s="23">
        <f t="shared" si="4"/>
        <v>0</v>
      </c>
      <c r="R55" s="23"/>
      <c r="T55" s="6"/>
      <c r="U55" s="22"/>
      <c r="V55" s="34">
        <f xml:space="preserve"> IF( ISNUMBER(H55), 0, 1 )</f>
        <v>0</v>
      </c>
      <c r="W55" s="34">
        <f xml:space="preserve"> IF( ISNUMBER(I55), 0, 1 )</f>
        <v>0</v>
      </c>
      <c r="X55" s="34">
        <f xml:space="preserve"> IF( ISNUMBER(J55), 0, 1 )</f>
        <v>0</v>
      </c>
      <c r="Y55" s="34">
        <f xml:space="preserve"> IF( ISNUMBER(K55), 0, 1 )</f>
        <v>0</v>
      </c>
      <c r="Z55" s="34">
        <f xml:space="preserve"> IF( ISNUMBER(L55), 0, 1 )</f>
        <v>0</v>
      </c>
      <c r="AA55" s="86"/>
      <c r="AB55" s="8"/>
      <c r="AC55" s="6"/>
      <c r="AD55" s="22"/>
      <c r="AE55" s="22"/>
      <c r="AF55" s="22"/>
      <c r="AG55" s="22"/>
      <c r="AH55" s="22"/>
      <c r="AI55" s="22"/>
      <c r="AJ55" s="86"/>
    </row>
    <row r="56" spans="2:36" x14ac:dyDescent="0.2">
      <c r="B56" s="35">
        <v>43</v>
      </c>
      <c r="C56" s="87" t="s">
        <v>124</v>
      </c>
      <c r="D56" s="82" t="s">
        <v>125</v>
      </c>
      <c r="E56" s="38" t="s">
        <v>72</v>
      </c>
      <c r="F56" s="75">
        <v>2</v>
      </c>
      <c r="G56" s="42"/>
      <c r="H56" s="76">
        <v>4.6587181951970921E-3</v>
      </c>
      <c r="I56" s="77">
        <v>5.4394571137937869E-3</v>
      </c>
      <c r="J56" s="77">
        <v>3.5419947474479726E-3</v>
      </c>
      <c r="K56" s="77">
        <v>4.8395601112138104E-3</v>
      </c>
      <c r="L56" s="78">
        <v>3.1680786260213419E-3</v>
      </c>
      <c r="M56" s="42"/>
      <c r="N56" s="79"/>
      <c r="O56" s="80"/>
      <c r="Q56" s="23">
        <f t="shared" si="4"/>
        <v>0</v>
      </c>
      <c r="R56" s="23"/>
      <c r="T56" s="6"/>
      <c r="U56" s="22"/>
      <c r="V56" s="34">
        <f>IF('[1]Validation flags'!$H$3=1,0, IF( ISNUMBER(H56), 0, 1 ))</f>
        <v>0</v>
      </c>
      <c r="W56" s="34">
        <f>IF('[1]Validation flags'!$H$3=1,0, IF( ISNUMBER(I56), 0, 1 ))</f>
        <v>0</v>
      </c>
      <c r="X56" s="34">
        <f>IF('[1]Validation flags'!$H$3=1,0, IF( ISNUMBER(J56), 0, 1 ))</f>
        <v>0</v>
      </c>
      <c r="Y56" s="34">
        <f>IF('[1]Validation flags'!$H$3=1,0, IF( ISNUMBER(K56), 0, 1 ))</f>
        <v>0</v>
      </c>
      <c r="Z56" s="34">
        <f>IF('[1]Validation flags'!$H$3=1,0, IF( ISNUMBER(L56), 0, 1 ))</f>
        <v>0</v>
      </c>
      <c r="AA56" s="86"/>
      <c r="AB56" s="8"/>
      <c r="AC56" s="6"/>
      <c r="AD56" s="22"/>
      <c r="AE56" s="22"/>
      <c r="AF56" s="22"/>
      <c r="AG56" s="22"/>
      <c r="AH56" s="22"/>
      <c r="AI56" s="22"/>
      <c r="AJ56" s="86"/>
    </row>
    <row r="57" spans="2:36" x14ac:dyDescent="0.2">
      <c r="B57" s="35">
        <v>44</v>
      </c>
      <c r="C57" s="87" t="s">
        <v>126</v>
      </c>
      <c r="D57" s="82" t="s">
        <v>127</v>
      </c>
      <c r="E57" s="38" t="s">
        <v>72</v>
      </c>
      <c r="F57" s="75">
        <v>2</v>
      </c>
      <c r="G57" s="42"/>
      <c r="H57" s="76">
        <v>0</v>
      </c>
      <c r="I57" s="77">
        <v>0</v>
      </c>
      <c r="J57" s="77">
        <v>0</v>
      </c>
      <c r="K57" s="77">
        <v>0</v>
      </c>
      <c r="L57" s="78">
        <v>0</v>
      </c>
      <c r="M57" s="42"/>
      <c r="N57" s="79"/>
      <c r="O57" s="80"/>
      <c r="Q57" s="23">
        <f t="shared" si="4"/>
        <v>0</v>
      </c>
      <c r="R57" s="23"/>
      <c r="T57" s="6"/>
      <c r="U57" s="22"/>
      <c r="V57" s="34">
        <f>IF('[1]Validation flags'!$H$3=1,0, IF( ISNUMBER(H57), 0, 1 ))</f>
        <v>0</v>
      </c>
      <c r="W57" s="34">
        <f>IF('[1]Validation flags'!$H$3=1,0, IF( ISNUMBER(I57), 0, 1 ))</f>
        <v>0</v>
      </c>
      <c r="X57" s="34">
        <f>IF('[1]Validation flags'!$H$3=1,0, IF( ISNUMBER(J57), 0, 1 ))</f>
        <v>0</v>
      </c>
      <c r="Y57" s="34">
        <f>IF('[1]Validation flags'!$H$3=1,0, IF( ISNUMBER(K57), 0, 1 ))</f>
        <v>0</v>
      </c>
      <c r="Z57" s="34">
        <f>IF('[1]Validation flags'!$H$3=1,0, IF( ISNUMBER(L57), 0, 1 ))</f>
        <v>0</v>
      </c>
      <c r="AA57" s="74"/>
      <c r="AB57" s="8"/>
      <c r="AC57" s="6"/>
      <c r="AD57" s="22"/>
      <c r="AE57" s="22"/>
      <c r="AF57" s="22"/>
      <c r="AG57" s="22"/>
      <c r="AH57" s="22"/>
      <c r="AI57" s="22"/>
      <c r="AJ57" s="74"/>
    </row>
    <row r="58" spans="2:36" x14ac:dyDescent="0.2">
      <c r="B58" s="35">
        <v>45</v>
      </c>
      <c r="C58" s="81" t="s">
        <v>128</v>
      </c>
      <c r="D58" s="82" t="s">
        <v>129</v>
      </c>
      <c r="E58" s="38" t="s">
        <v>72</v>
      </c>
      <c r="F58" s="75">
        <v>2</v>
      </c>
      <c r="G58" s="42"/>
      <c r="H58" s="76">
        <v>0.46604299264700022</v>
      </c>
      <c r="I58" s="77">
        <v>0.58810272172298106</v>
      </c>
      <c r="J58" s="77">
        <v>0.10745240978981335</v>
      </c>
      <c r="K58" s="77">
        <v>0.41520371547579166</v>
      </c>
      <c r="L58" s="78">
        <v>0.54574005274887227</v>
      </c>
      <c r="M58" s="42"/>
      <c r="N58" s="88"/>
      <c r="O58" s="80"/>
      <c r="Q58" s="23">
        <f t="shared" si="4"/>
        <v>0</v>
      </c>
      <c r="R58" s="23"/>
      <c r="T58" s="6"/>
      <c r="U58" s="22"/>
      <c r="V58" s="34">
        <f>IF('[1]Validation flags'!$H$3=1,0, IF( ISNUMBER(H58), 0, 1 ))</f>
        <v>0</v>
      </c>
      <c r="W58" s="34">
        <f>IF('[1]Validation flags'!$H$3=1,0, IF( ISNUMBER(I58), 0, 1 ))</f>
        <v>0</v>
      </c>
      <c r="X58" s="34">
        <f>IF('[1]Validation flags'!$H$3=1,0, IF( ISNUMBER(J58), 0, 1 ))</f>
        <v>0</v>
      </c>
      <c r="Y58" s="34">
        <f>IF('[1]Validation flags'!$H$3=1,0, IF( ISNUMBER(K58), 0, 1 ))</f>
        <v>0</v>
      </c>
      <c r="Z58" s="34">
        <f>IF('[1]Validation flags'!$H$3=1,0, IF( ISNUMBER(L58), 0, 1 ))</f>
        <v>0</v>
      </c>
      <c r="AA58" s="74"/>
      <c r="AB58" s="8"/>
      <c r="AC58" s="6"/>
      <c r="AD58" s="22"/>
      <c r="AE58" s="22"/>
      <c r="AF58" s="22"/>
      <c r="AG58" s="22"/>
      <c r="AH58" s="22"/>
      <c r="AI58" s="22"/>
      <c r="AJ58" s="74"/>
    </row>
    <row r="59" spans="2:36" x14ac:dyDescent="0.2">
      <c r="B59" s="49">
        <v>46</v>
      </c>
      <c r="C59" s="81" t="s">
        <v>130</v>
      </c>
      <c r="D59" s="82" t="s">
        <v>131</v>
      </c>
      <c r="E59" s="38" t="s">
        <v>72</v>
      </c>
      <c r="F59" s="75">
        <v>2</v>
      </c>
      <c r="G59" s="42"/>
      <c r="H59" s="83">
        <f>SUM(H53:H58)</f>
        <v>1</v>
      </c>
      <c r="I59" s="84">
        <f>SUM(I53:I58)</f>
        <v>1</v>
      </c>
      <c r="J59" s="84">
        <f>SUM(J53:J58)</f>
        <v>1</v>
      </c>
      <c r="K59" s="84">
        <f>SUM(K53:K58)</f>
        <v>1</v>
      </c>
      <c r="L59" s="85">
        <f>SUM(L53:L58)</f>
        <v>0.99999999999999989</v>
      </c>
      <c r="M59" s="42"/>
      <c r="N59" s="79" t="s">
        <v>132</v>
      </c>
      <c r="O59" s="80" t="s">
        <v>117</v>
      </c>
      <c r="Q59" s="23"/>
      <c r="R59" s="23">
        <f xml:space="preserve"> IF( SUM( AD59:AI59 ) = 0, 0,$AD$5 )</f>
        <v>0</v>
      </c>
      <c r="T59" s="74"/>
      <c r="U59" s="22"/>
      <c r="V59" s="22"/>
      <c r="W59" s="22"/>
      <c r="X59" s="22"/>
      <c r="Y59" s="22"/>
      <c r="Z59" s="22"/>
      <c r="AA59" s="74"/>
      <c r="AB59" s="8"/>
      <c r="AC59" s="74"/>
      <c r="AD59" s="22"/>
      <c r="AE59" s="34">
        <f xml:space="preserve"> IF('[1]Validation flags'!$H$3=0,IF( H59 = 1, 0, 1), 0)</f>
        <v>0</v>
      </c>
      <c r="AF59" s="34">
        <f xml:space="preserve"> IF('[1]Validation flags'!$H$3=0,IF( I59 = 1, 0, 1), 0)</f>
        <v>0</v>
      </c>
      <c r="AG59" s="34">
        <f xml:space="preserve"> IF('[1]Validation flags'!$H$3=0,IF( J59 = 1, 0, 1), 0)</f>
        <v>0</v>
      </c>
      <c r="AH59" s="34">
        <f xml:space="preserve"> IF('[1]Validation flags'!$H$3=0,IF( K59 = 1, 0, 1), 0)</f>
        <v>0</v>
      </c>
      <c r="AI59" s="34">
        <f xml:space="preserve"> IF('[1]Validation flags'!$H$3=0,IF( L59 = 1, 0, 1), 0)</f>
        <v>0</v>
      </c>
      <c r="AJ59" s="74"/>
    </row>
    <row r="60" spans="2:36" x14ac:dyDescent="0.2">
      <c r="B60" s="35">
        <v>47</v>
      </c>
      <c r="C60" s="81" t="s">
        <v>133</v>
      </c>
      <c r="D60" s="82" t="s">
        <v>134</v>
      </c>
      <c r="E60" s="38" t="s">
        <v>72</v>
      </c>
      <c r="F60" s="75">
        <v>2</v>
      </c>
      <c r="G60" s="42"/>
      <c r="H60" s="89"/>
      <c r="I60" s="90"/>
      <c r="J60" s="90"/>
      <c r="K60" s="90"/>
      <c r="L60" s="91"/>
      <c r="M60" s="42"/>
      <c r="N60" s="79"/>
      <c r="O60" s="80"/>
      <c r="Q60" s="23">
        <f t="shared" ref="Q60:Q65" si="5" xml:space="preserve"> IF( SUM( U60:Z60 ) = 0, 0,$U$5 )</f>
        <v>0</v>
      </c>
      <c r="R60" s="23"/>
      <c r="T60" s="6"/>
      <c r="U60" s="22"/>
      <c r="V60" s="34">
        <f>IF('[1]Validation flags'!$B$3="Thames Water", IF( ISNUMBER(H60), 0, 1 ),0)</f>
        <v>0</v>
      </c>
      <c r="W60" s="34">
        <f>IF('[1]Validation flags'!$B$3="Thames Water", IF( ISNUMBER(I60), 0, 1 ),0)</f>
        <v>0</v>
      </c>
      <c r="X60" s="34">
        <f>IF('[1]Validation flags'!$B$3="Thames Water", IF( ISNUMBER(J60), 0, 1 ),0)</f>
        <v>0</v>
      </c>
      <c r="Y60" s="34">
        <f>IF('[1]Validation flags'!$B$3="Thames Water", IF( ISNUMBER(K60), 0, 1 ),0)</f>
        <v>0</v>
      </c>
      <c r="Z60" s="34">
        <f>IF('[1]Validation flags'!$B$3="Thames Water", IF( ISNUMBER(L60), 0, 1 ),0)</f>
        <v>0</v>
      </c>
      <c r="AA60" s="92"/>
      <c r="AB60" s="8"/>
      <c r="AC60" s="6"/>
      <c r="AD60" s="22"/>
      <c r="AE60" s="22"/>
      <c r="AF60" s="22"/>
      <c r="AG60" s="22"/>
      <c r="AH60" s="22"/>
      <c r="AI60" s="22"/>
      <c r="AJ60" s="92"/>
    </row>
    <row r="61" spans="2:36" x14ac:dyDescent="0.2">
      <c r="B61" s="35">
        <v>48</v>
      </c>
      <c r="C61" s="81" t="s">
        <v>135</v>
      </c>
      <c r="D61" s="82" t="s">
        <v>136</v>
      </c>
      <c r="E61" s="38" t="s">
        <v>72</v>
      </c>
      <c r="F61" s="75">
        <v>2</v>
      </c>
      <c r="G61" s="42"/>
      <c r="H61" s="89"/>
      <c r="I61" s="90"/>
      <c r="J61" s="90"/>
      <c r="K61" s="90"/>
      <c r="L61" s="91"/>
      <c r="M61" s="42"/>
      <c r="N61" s="79"/>
      <c r="O61" s="80"/>
      <c r="Q61" s="23">
        <f t="shared" si="5"/>
        <v>0</v>
      </c>
      <c r="R61" s="23"/>
      <c r="T61" s="6"/>
      <c r="U61" s="22"/>
      <c r="V61" s="34">
        <f>IF('[1]Validation flags'!$B$3="Thames Water", IF( ISNUMBER(H61), 0, 1 ),0)</f>
        <v>0</v>
      </c>
      <c r="W61" s="34">
        <f>IF('[1]Validation flags'!$B$3="Thames Water", IF( ISNUMBER(I61), 0, 1 ),0)</f>
        <v>0</v>
      </c>
      <c r="X61" s="34">
        <f>IF('[1]Validation flags'!$B$3="Thames Water", IF( ISNUMBER(J61), 0, 1 ),0)</f>
        <v>0</v>
      </c>
      <c r="Y61" s="34">
        <f>IF('[1]Validation flags'!$B$3="Thames Water", IF( ISNUMBER(K61), 0, 1 ),0)</f>
        <v>0</v>
      </c>
      <c r="Z61" s="34">
        <f>IF('[1]Validation flags'!$B$3="Thames Water", IF( ISNUMBER(L61), 0, 1 ),0)</f>
        <v>0</v>
      </c>
      <c r="AA61" s="92"/>
      <c r="AB61" s="8"/>
      <c r="AC61" s="6"/>
      <c r="AD61" s="22"/>
      <c r="AE61" s="22"/>
      <c r="AF61" s="22"/>
      <c r="AG61" s="22"/>
      <c r="AH61" s="22"/>
      <c r="AI61" s="22"/>
      <c r="AJ61" s="92"/>
    </row>
    <row r="62" spans="2:36" x14ac:dyDescent="0.2">
      <c r="B62" s="35">
        <v>49</v>
      </c>
      <c r="C62" s="87" t="s">
        <v>137</v>
      </c>
      <c r="D62" s="82" t="s">
        <v>138</v>
      </c>
      <c r="E62" s="38" t="s">
        <v>72</v>
      </c>
      <c r="F62" s="75">
        <v>2</v>
      </c>
      <c r="G62" s="42"/>
      <c r="H62" s="89"/>
      <c r="I62" s="90"/>
      <c r="J62" s="90"/>
      <c r="K62" s="90"/>
      <c r="L62" s="91"/>
      <c r="M62" s="42"/>
      <c r="N62" s="79"/>
      <c r="O62" s="80"/>
      <c r="Q62" s="23">
        <f t="shared" si="5"/>
        <v>0</v>
      </c>
      <c r="R62" s="23"/>
      <c r="T62" s="6"/>
      <c r="U62" s="22"/>
      <c r="V62" s="34">
        <f>IF('[1]Validation flags'!$B$3="Thames Water", IF( ISNUMBER(H62), 0, 1 ),0)</f>
        <v>0</v>
      </c>
      <c r="W62" s="34">
        <f>IF('[1]Validation flags'!$B$3="Thames Water", IF( ISNUMBER(I62), 0, 1 ),0)</f>
        <v>0</v>
      </c>
      <c r="X62" s="34">
        <f>IF('[1]Validation flags'!$B$3="Thames Water", IF( ISNUMBER(J62), 0, 1 ),0)</f>
        <v>0</v>
      </c>
      <c r="Y62" s="34">
        <f>IF('[1]Validation flags'!$B$3="Thames Water", IF( ISNUMBER(K62), 0, 1 ),0)</f>
        <v>0</v>
      </c>
      <c r="Z62" s="34">
        <f>IF('[1]Validation flags'!$B$3="Thames Water", IF( ISNUMBER(L62), 0, 1 ),0)</f>
        <v>0</v>
      </c>
      <c r="AA62" s="92"/>
      <c r="AB62" s="8"/>
      <c r="AC62" s="6"/>
      <c r="AD62" s="22"/>
      <c r="AE62" s="22"/>
      <c r="AF62" s="22"/>
      <c r="AG62" s="22"/>
      <c r="AH62" s="22"/>
      <c r="AI62" s="22"/>
      <c r="AJ62" s="92"/>
    </row>
    <row r="63" spans="2:36" x14ac:dyDescent="0.2">
      <c r="B63" s="35">
        <v>50</v>
      </c>
      <c r="C63" s="87" t="s">
        <v>139</v>
      </c>
      <c r="D63" s="82" t="s">
        <v>140</v>
      </c>
      <c r="E63" s="38" t="s">
        <v>72</v>
      </c>
      <c r="F63" s="75">
        <v>2</v>
      </c>
      <c r="G63" s="42"/>
      <c r="H63" s="89"/>
      <c r="I63" s="90"/>
      <c r="J63" s="90"/>
      <c r="K63" s="90"/>
      <c r="L63" s="91"/>
      <c r="M63" s="42"/>
      <c r="N63" s="79"/>
      <c r="O63" s="80"/>
      <c r="Q63" s="23">
        <f t="shared" si="5"/>
        <v>0</v>
      </c>
      <c r="R63" s="23"/>
      <c r="T63" s="6"/>
      <c r="U63" s="22"/>
      <c r="V63" s="34">
        <f>IF('[1]Validation flags'!$B$3="Thames Water", IF( ISNUMBER(H63), 0, 1 ),0)</f>
        <v>0</v>
      </c>
      <c r="W63" s="34">
        <f>IF('[1]Validation flags'!$B$3="Thames Water", IF( ISNUMBER(I63), 0, 1 ),0)</f>
        <v>0</v>
      </c>
      <c r="X63" s="34">
        <f>IF('[1]Validation flags'!$B$3="Thames Water", IF( ISNUMBER(J63), 0, 1 ),0)</f>
        <v>0</v>
      </c>
      <c r="Y63" s="34">
        <f>IF('[1]Validation flags'!$B$3="Thames Water", IF( ISNUMBER(K63), 0, 1 ),0)</f>
        <v>0</v>
      </c>
      <c r="Z63" s="34">
        <f>IF('[1]Validation flags'!$B$3="Thames Water", IF( ISNUMBER(L63), 0, 1 ),0)</f>
        <v>0</v>
      </c>
      <c r="AA63" s="92"/>
      <c r="AB63" s="8"/>
      <c r="AC63" s="6"/>
      <c r="AD63" s="22"/>
      <c r="AE63" s="22"/>
      <c r="AF63" s="22"/>
      <c r="AG63" s="22"/>
      <c r="AH63" s="22"/>
      <c r="AI63" s="22"/>
      <c r="AJ63" s="92"/>
    </row>
    <row r="64" spans="2:36" x14ac:dyDescent="0.2">
      <c r="B64" s="35">
        <v>51</v>
      </c>
      <c r="C64" s="48" t="s">
        <v>141</v>
      </c>
      <c r="D64" s="37" t="s">
        <v>142</v>
      </c>
      <c r="E64" s="38" t="s">
        <v>72</v>
      </c>
      <c r="F64" s="75">
        <v>2</v>
      </c>
      <c r="G64" s="42"/>
      <c r="H64" s="89"/>
      <c r="I64" s="90"/>
      <c r="J64" s="90"/>
      <c r="K64" s="90"/>
      <c r="L64" s="91"/>
      <c r="M64" s="42"/>
      <c r="N64" s="79"/>
      <c r="O64" s="80"/>
      <c r="Q64" s="23">
        <f t="shared" si="5"/>
        <v>0</v>
      </c>
      <c r="R64" s="23"/>
      <c r="T64" s="6"/>
      <c r="U64" s="22"/>
      <c r="V64" s="34">
        <f>IF('[1]Validation flags'!$B$3="Thames Water", IF( ISNUMBER(H64), 0, 1 ),0)</f>
        <v>0</v>
      </c>
      <c r="W64" s="34">
        <f>IF('[1]Validation flags'!$B$3="Thames Water", IF( ISNUMBER(I64), 0, 1 ),0)</f>
        <v>0</v>
      </c>
      <c r="X64" s="34">
        <f>IF('[1]Validation flags'!$B$3="Thames Water", IF( ISNUMBER(J64), 0, 1 ),0)</f>
        <v>0</v>
      </c>
      <c r="Y64" s="34">
        <f>IF('[1]Validation flags'!$B$3="Thames Water", IF( ISNUMBER(K64), 0, 1 ),0)</f>
        <v>0</v>
      </c>
      <c r="Z64" s="34">
        <f>IF('[1]Validation flags'!$B$3="Thames Water", IF( ISNUMBER(L64), 0, 1 ),0)</f>
        <v>0</v>
      </c>
      <c r="AA64" s="92"/>
      <c r="AB64" s="8"/>
      <c r="AC64" s="6"/>
      <c r="AD64" s="22"/>
      <c r="AE64" s="22"/>
      <c r="AF64" s="22"/>
      <c r="AG64" s="22"/>
      <c r="AH64" s="22"/>
      <c r="AI64" s="22"/>
      <c r="AJ64" s="92"/>
    </row>
    <row r="65" spans="2:36" x14ac:dyDescent="0.2">
      <c r="B65" s="49">
        <v>52</v>
      </c>
      <c r="C65" s="93" t="s">
        <v>143</v>
      </c>
      <c r="D65" s="94" t="s">
        <v>144</v>
      </c>
      <c r="E65" s="95" t="s">
        <v>72</v>
      </c>
      <c r="F65" s="96">
        <v>2</v>
      </c>
      <c r="G65" s="42"/>
      <c r="H65" s="89"/>
      <c r="I65" s="90"/>
      <c r="J65" s="90"/>
      <c r="K65" s="90"/>
      <c r="L65" s="91"/>
      <c r="M65" s="42"/>
      <c r="N65" s="88"/>
      <c r="O65" s="97"/>
      <c r="Q65" s="23">
        <f t="shared" si="5"/>
        <v>0</v>
      </c>
      <c r="R65" s="23"/>
      <c r="T65" s="6"/>
      <c r="U65" s="22"/>
      <c r="V65" s="34">
        <f>IF('[1]Validation flags'!$B$3="Thames Water", IF( ISNUMBER(H65), 0, 1 ),0)</f>
        <v>0</v>
      </c>
      <c r="W65" s="34">
        <f>IF('[1]Validation flags'!$B$3="Thames Water", IF( ISNUMBER(I65), 0, 1 ),0)</f>
        <v>0</v>
      </c>
      <c r="X65" s="34">
        <f>IF('[1]Validation flags'!$B$3="Thames Water", IF( ISNUMBER(J65), 0, 1 ),0)</f>
        <v>0</v>
      </c>
      <c r="Y65" s="34">
        <f>IF('[1]Validation flags'!$B$3="Thames Water", IF( ISNUMBER(K65), 0, 1 ),0)</f>
        <v>0</v>
      </c>
      <c r="Z65" s="34">
        <f>IF('[1]Validation flags'!$B$3="Thames Water", IF( ISNUMBER(L65), 0, 1 ),0)</f>
        <v>0</v>
      </c>
      <c r="AA65" s="92"/>
      <c r="AB65" s="8"/>
      <c r="AC65" s="6"/>
      <c r="AD65" s="22"/>
      <c r="AE65" s="22"/>
      <c r="AF65" s="22"/>
      <c r="AG65" s="22"/>
      <c r="AH65" s="22"/>
      <c r="AI65" s="22"/>
      <c r="AJ65" s="92"/>
    </row>
    <row r="66" spans="2:36" ht="15" thickBot="1" x14ac:dyDescent="0.25">
      <c r="B66" s="98">
        <v>53</v>
      </c>
      <c r="C66" s="99" t="s">
        <v>145</v>
      </c>
      <c r="D66" s="100" t="s">
        <v>146</v>
      </c>
      <c r="E66" s="101" t="s">
        <v>72</v>
      </c>
      <c r="F66" s="102">
        <v>2</v>
      </c>
      <c r="G66" s="42"/>
      <c r="H66" s="103">
        <f>SUM(H60:H65)</f>
        <v>0</v>
      </c>
      <c r="I66" s="104">
        <f>SUM(I60:I65)</f>
        <v>0</v>
      </c>
      <c r="J66" s="104">
        <f>SUM(J60:J65)</f>
        <v>0</v>
      </c>
      <c r="K66" s="104">
        <f>SUM(K60:K65)</f>
        <v>0</v>
      </c>
      <c r="L66" s="105">
        <f>SUM(L60:L65)</f>
        <v>0</v>
      </c>
      <c r="M66" s="42"/>
      <c r="N66" s="64" t="s">
        <v>147</v>
      </c>
      <c r="O66" s="65" t="s">
        <v>148</v>
      </c>
      <c r="Q66" s="23"/>
      <c r="R66" s="23">
        <f xml:space="preserve"> IF( SUM( AD66:AI66 ) = 0, 0,$AD$5 )</f>
        <v>0</v>
      </c>
      <c r="T66" s="92"/>
      <c r="U66" s="22"/>
      <c r="V66" s="22"/>
      <c r="W66" s="22"/>
      <c r="X66" s="22"/>
      <c r="Y66" s="22"/>
      <c r="Z66" s="22"/>
      <c r="AA66" s="92"/>
      <c r="AB66" s="8"/>
      <c r="AC66" s="92"/>
      <c r="AD66" s="22"/>
      <c r="AE66" s="34">
        <f>IF('[1]Validation flags'!$B$3="Thames Water", IF( H66 = 1, 0, 1),0)</f>
        <v>0</v>
      </c>
      <c r="AF66" s="34">
        <f>IF('[1]Validation flags'!$B$3="Thames Water", IF( I66 = 1, 0, 1),0)</f>
        <v>0</v>
      </c>
      <c r="AG66" s="34">
        <f>IF('[1]Validation flags'!$B$3="Thames Water", IF( J66 = 1, 0, 1),0)</f>
        <v>0</v>
      </c>
      <c r="AH66" s="34">
        <f>IF('[1]Validation flags'!$B$3="Thames Water", IF( K66 = 1, 0, 1),0)</f>
        <v>0</v>
      </c>
      <c r="AI66" s="34">
        <f>IF('[1]Validation flags'!$B$3="Thames Water", IF( L66 = 1, 0, 1),0)</f>
        <v>0</v>
      </c>
      <c r="AJ66" s="92"/>
    </row>
    <row r="67" spans="2:36" ht="15" thickBot="1" x14ac:dyDescent="0.25">
      <c r="B67" s="9"/>
      <c r="C67" s="9"/>
      <c r="D67" s="9"/>
      <c r="E67" s="9"/>
      <c r="F67" s="9"/>
      <c r="G67" s="10"/>
      <c r="H67" s="9"/>
      <c r="I67" s="9"/>
      <c r="J67" s="9"/>
      <c r="K67" s="9"/>
      <c r="L67" s="9"/>
      <c r="M67" s="10"/>
      <c r="N67" s="41"/>
      <c r="O67" s="41"/>
      <c r="Q67" s="23"/>
      <c r="R67" s="23"/>
      <c r="T67" s="106"/>
      <c r="U67" s="22"/>
      <c r="V67" s="22"/>
      <c r="W67" s="22"/>
      <c r="X67" s="22"/>
      <c r="Y67" s="22"/>
      <c r="Z67" s="22"/>
      <c r="AA67" s="106"/>
      <c r="AB67" s="8"/>
      <c r="AC67" s="106"/>
      <c r="AD67" s="22"/>
      <c r="AE67" s="22"/>
      <c r="AF67" s="22"/>
      <c r="AG67" s="22"/>
      <c r="AH67" s="22"/>
      <c r="AI67" s="22"/>
      <c r="AJ67" s="106"/>
    </row>
    <row r="68" spans="2:36" ht="15" thickBot="1" x14ac:dyDescent="0.25">
      <c r="B68" s="24" t="s">
        <v>149</v>
      </c>
      <c r="C68" s="25" t="s">
        <v>150</v>
      </c>
      <c r="D68" s="9"/>
      <c r="E68" s="9"/>
      <c r="F68" s="9"/>
      <c r="G68" s="10"/>
      <c r="H68" s="9"/>
      <c r="I68" s="9"/>
      <c r="J68" s="9"/>
      <c r="K68" s="9"/>
      <c r="L68" s="9"/>
      <c r="M68" s="10"/>
      <c r="N68" s="41"/>
      <c r="O68" s="41"/>
      <c r="Q68" s="23"/>
      <c r="R68" s="23"/>
      <c r="T68" s="106"/>
      <c r="U68" s="22"/>
      <c r="V68" s="22"/>
      <c r="W68" s="22"/>
      <c r="X68" s="22"/>
      <c r="Y68" s="22"/>
      <c r="Z68" s="22"/>
      <c r="AA68" s="106"/>
      <c r="AB68" s="8"/>
      <c r="AC68" s="106"/>
      <c r="AD68" s="22"/>
      <c r="AE68" s="22"/>
      <c r="AF68" s="22"/>
      <c r="AG68" s="22"/>
      <c r="AH68" s="22"/>
      <c r="AI68" s="22"/>
      <c r="AJ68" s="106"/>
    </row>
    <row r="69" spans="2:36" x14ac:dyDescent="0.2">
      <c r="B69" s="26">
        <v>54</v>
      </c>
      <c r="C69" s="107" t="s">
        <v>151</v>
      </c>
      <c r="D69" s="28" t="s">
        <v>152</v>
      </c>
      <c r="E69" s="29" t="s">
        <v>26</v>
      </c>
      <c r="F69" s="70">
        <v>3</v>
      </c>
      <c r="G69" s="42"/>
      <c r="H69" s="108">
        <v>2.4419099999999999E-2</v>
      </c>
      <c r="I69" s="109">
        <v>2.49067E-2</v>
      </c>
      <c r="J69" s="109">
        <v>2.5405799999999999E-2</v>
      </c>
      <c r="K69" s="109">
        <v>2.5914100000000002E-2</v>
      </c>
      <c r="L69" s="110">
        <v>2.64316E-2</v>
      </c>
      <c r="M69" s="42"/>
      <c r="N69" s="32"/>
      <c r="O69" s="33"/>
      <c r="Q69" s="23">
        <f xml:space="preserve"> IF( SUM( U69:Z69 ) = 0, 0,$U$5 )</f>
        <v>0</v>
      </c>
      <c r="R69" s="23"/>
      <c r="T69" s="6"/>
      <c r="U69" s="22"/>
      <c r="V69" s="34">
        <f xml:space="preserve"> IF( ISNUMBER(H69), 0, 1 )</f>
        <v>0</v>
      </c>
      <c r="W69" s="34">
        <f xml:space="preserve"> IF( ISNUMBER(I69), 0, 1 )</f>
        <v>0</v>
      </c>
      <c r="X69" s="34">
        <f xml:space="preserve"> IF( ISNUMBER(J69), 0, 1 )</f>
        <v>0</v>
      </c>
      <c r="Y69" s="34">
        <f xml:space="preserve"> IF( ISNUMBER(K69), 0, 1 )</f>
        <v>0</v>
      </c>
      <c r="Z69" s="34">
        <f xml:space="preserve"> IF( ISNUMBER(L69), 0, 1 )</f>
        <v>0</v>
      </c>
      <c r="AA69" s="106"/>
      <c r="AB69" s="8"/>
      <c r="AC69" s="6"/>
      <c r="AD69" s="22"/>
      <c r="AE69" s="22"/>
      <c r="AF69" s="22"/>
      <c r="AG69" s="22"/>
      <c r="AH69" s="22"/>
      <c r="AI69" s="22"/>
      <c r="AJ69" s="106"/>
    </row>
    <row r="70" spans="2:36" x14ac:dyDescent="0.2">
      <c r="B70" s="35">
        <v>55</v>
      </c>
      <c r="C70" s="36" t="s">
        <v>153</v>
      </c>
      <c r="D70" s="37" t="s">
        <v>154</v>
      </c>
      <c r="E70" s="38" t="s">
        <v>26</v>
      </c>
      <c r="F70" s="75">
        <v>3</v>
      </c>
      <c r="G70" s="42"/>
      <c r="H70" s="111">
        <v>0.46820970000000001</v>
      </c>
      <c r="I70" s="112">
        <v>0.47755890000000001</v>
      </c>
      <c r="J70" s="112">
        <v>0.48712859999999997</v>
      </c>
      <c r="K70" s="112">
        <v>0.4968747</v>
      </c>
      <c r="L70" s="113">
        <v>0.50679720000000006</v>
      </c>
      <c r="M70" s="42"/>
      <c r="N70" s="79"/>
      <c r="O70" s="80"/>
      <c r="Q70" s="23">
        <f t="shared" ref="Q70:Q83" si="6" xml:space="preserve"> IF( SUM( U70:Z70 ) = 0, 0,$U$5 )</f>
        <v>0</v>
      </c>
      <c r="R70" s="23"/>
      <c r="T70" s="6"/>
      <c r="U70" s="22"/>
      <c r="V70" s="34">
        <f t="shared" ref="V70:Z80" si="7" xml:space="preserve"> IF( ISNUMBER(H70), 0, 1 )</f>
        <v>0</v>
      </c>
      <c r="W70" s="34">
        <f t="shared" si="7"/>
        <v>0</v>
      </c>
      <c r="X70" s="34">
        <f t="shared" si="7"/>
        <v>0</v>
      </c>
      <c r="Y70" s="34">
        <f t="shared" si="7"/>
        <v>0</v>
      </c>
      <c r="Z70" s="34">
        <f t="shared" si="7"/>
        <v>0</v>
      </c>
      <c r="AA70" s="106"/>
      <c r="AB70" s="8"/>
      <c r="AC70" s="6"/>
      <c r="AD70" s="22"/>
      <c r="AE70" s="22"/>
      <c r="AF70" s="22"/>
      <c r="AG70" s="22"/>
      <c r="AH70" s="22"/>
      <c r="AI70" s="22"/>
      <c r="AJ70" s="106"/>
    </row>
    <row r="71" spans="2:36" x14ac:dyDescent="0.2">
      <c r="B71" s="35">
        <v>56</v>
      </c>
      <c r="C71" s="36" t="s">
        <v>155</v>
      </c>
      <c r="D71" s="37" t="s">
        <v>156</v>
      </c>
      <c r="E71" s="38" t="s">
        <v>26</v>
      </c>
      <c r="F71" s="75">
        <v>3</v>
      </c>
      <c r="G71" s="42"/>
      <c r="H71" s="114">
        <v>0.83237280000000002</v>
      </c>
      <c r="I71" s="115">
        <v>0.84899360000000001</v>
      </c>
      <c r="J71" s="115">
        <v>0.86600639999999995</v>
      </c>
      <c r="K71" s="115">
        <v>0.88333280000000003</v>
      </c>
      <c r="L71" s="116">
        <v>0.90097280000000002</v>
      </c>
      <c r="M71" s="42"/>
      <c r="N71" s="79"/>
      <c r="O71" s="80"/>
      <c r="Q71" s="23">
        <f t="shared" si="6"/>
        <v>0</v>
      </c>
      <c r="R71" s="23"/>
      <c r="T71" s="6"/>
      <c r="U71" s="22"/>
      <c r="V71" s="34">
        <f>IF('[1]Validation flags'!$H$3=1,0, IF( ISNUMBER(H71), 0, 1 ))</f>
        <v>0</v>
      </c>
      <c r="W71" s="34">
        <f>IF('[1]Validation flags'!$H$3=1,0, IF( ISNUMBER(I71), 0, 1 ))</f>
        <v>0</v>
      </c>
      <c r="X71" s="34">
        <f>IF('[1]Validation flags'!$H$3=1,0, IF( ISNUMBER(J71), 0, 1 ))</f>
        <v>0</v>
      </c>
      <c r="Y71" s="34">
        <f>IF('[1]Validation flags'!$H$3=1,0, IF( ISNUMBER(K71), 0, 1 ))</f>
        <v>0</v>
      </c>
      <c r="Z71" s="34">
        <f>IF('[1]Validation flags'!$H$3=1,0, IF( ISNUMBER(L71), 0, 1 ))</f>
        <v>0</v>
      </c>
      <c r="AA71" s="106"/>
      <c r="AB71" s="8"/>
      <c r="AC71" s="6"/>
      <c r="AD71" s="22"/>
      <c r="AE71" s="22"/>
      <c r="AF71" s="22"/>
      <c r="AG71" s="22"/>
      <c r="AH71" s="22"/>
      <c r="AI71" s="22"/>
      <c r="AJ71" s="106"/>
    </row>
    <row r="72" spans="2:36" x14ac:dyDescent="0.2">
      <c r="B72" s="35">
        <v>57</v>
      </c>
      <c r="C72" s="36" t="s">
        <v>157</v>
      </c>
      <c r="D72" s="37" t="s">
        <v>158</v>
      </c>
      <c r="E72" s="38" t="s">
        <v>26</v>
      </c>
      <c r="F72" s="75">
        <v>3</v>
      </c>
      <c r="G72" s="42"/>
      <c r="H72" s="114">
        <v>5.5208399999999998E-2</v>
      </c>
      <c r="I72" s="115">
        <v>5.6310800000000001E-2</v>
      </c>
      <c r="J72" s="115">
        <v>5.7439199999999996E-2</v>
      </c>
      <c r="K72" s="115">
        <v>5.8588399999999999E-2</v>
      </c>
      <c r="L72" s="116">
        <v>5.9758399999999996E-2</v>
      </c>
      <c r="M72" s="42"/>
      <c r="N72" s="79"/>
      <c r="O72" s="80"/>
      <c r="Q72" s="23">
        <f t="shared" si="6"/>
        <v>0</v>
      </c>
      <c r="R72" s="23"/>
      <c r="T72" s="6"/>
      <c r="U72" s="22"/>
      <c r="V72" s="34">
        <f>IF('[1]Validation flags'!$H$3=1,0, IF( ISNUMBER(H72), 0, 1 ))</f>
        <v>0</v>
      </c>
      <c r="W72" s="34">
        <f>IF('[1]Validation flags'!$H$3=1,0, IF( ISNUMBER(I72), 0, 1 ))</f>
        <v>0</v>
      </c>
      <c r="X72" s="34">
        <f>IF('[1]Validation flags'!$H$3=1,0, IF( ISNUMBER(J72), 0, 1 ))</f>
        <v>0</v>
      </c>
      <c r="Y72" s="34">
        <f>IF('[1]Validation flags'!$H$3=1,0, IF( ISNUMBER(K72), 0, 1 ))</f>
        <v>0</v>
      </c>
      <c r="Z72" s="34">
        <f>IF('[1]Validation flags'!$H$3=1,0, IF( ISNUMBER(L72), 0, 1 ))</f>
        <v>0</v>
      </c>
      <c r="AA72" s="106"/>
      <c r="AB72" s="8"/>
      <c r="AC72" s="6"/>
      <c r="AD72" s="22"/>
      <c r="AE72" s="22"/>
      <c r="AF72" s="22"/>
      <c r="AG72" s="22"/>
      <c r="AH72" s="22"/>
      <c r="AI72" s="22"/>
      <c r="AJ72" s="106"/>
    </row>
    <row r="73" spans="2:36" x14ac:dyDescent="0.2">
      <c r="B73" s="35">
        <v>58</v>
      </c>
      <c r="C73" s="36" t="s">
        <v>159</v>
      </c>
      <c r="D73" s="37" t="s">
        <v>160</v>
      </c>
      <c r="E73" s="38" t="s">
        <v>26</v>
      </c>
      <c r="F73" s="75">
        <v>3</v>
      </c>
      <c r="G73" s="42"/>
      <c r="H73" s="114"/>
      <c r="I73" s="115"/>
      <c r="J73" s="115"/>
      <c r="K73" s="115"/>
      <c r="L73" s="116"/>
      <c r="M73" s="42"/>
      <c r="N73" s="79"/>
      <c r="O73" s="80"/>
      <c r="Q73" s="23">
        <f t="shared" si="6"/>
        <v>0</v>
      </c>
      <c r="R73" s="23"/>
      <c r="T73" s="6"/>
      <c r="U73" s="22"/>
      <c r="V73" s="34">
        <f>IF('[1]Validation flags'!$B$3="Thames Water", IF( ISNUMBER(H73), 0, 1 ),0)</f>
        <v>0</v>
      </c>
      <c r="W73" s="34">
        <f>IF('[1]Validation flags'!$B$3="Thames Water", IF( ISNUMBER(I73), 0, 1 ),0)</f>
        <v>0</v>
      </c>
      <c r="X73" s="34">
        <f>IF('[1]Validation flags'!$B$3="Thames Water", IF( ISNUMBER(J73), 0, 1 ),0)</f>
        <v>0</v>
      </c>
      <c r="Y73" s="34">
        <f>IF('[1]Validation flags'!$B$3="Thames Water", IF( ISNUMBER(K73), 0, 1 ),0)</f>
        <v>0</v>
      </c>
      <c r="Z73" s="34">
        <f>IF('[1]Validation flags'!$B$3="Thames Water", IF( ISNUMBER(L73), 0, 1 ),0)</f>
        <v>0</v>
      </c>
      <c r="AA73" s="106"/>
      <c r="AB73" s="8"/>
      <c r="AC73" s="6"/>
      <c r="AD73" s="22"/>
      <c r="AE73" s="22"/>
      <c r="AF73" s="22"/>
      <c r="AG73" s="22"/>
      <c r="AH73" s="22"/>
      <c r="AI73" s="22"/>
      <c r="AJ73" s="106"/>
    </row>
    <row r="74" spans="2:36" x14ac:dyDescent="0.2">
      <c r="B74" s="35">
        <v>59</v>
      </c>
      <c r="C74" s="48" t="s">
        <v>161</v>
      </c>
      <c r="D74" s="37" t="s">
        <v>162</v>
      </c>
      <c r="E74" s="38" t="s">
        <v>26</v>
      </c>
      <c r="F74" s="75">
        <v>3</v>
      </c>
      <c r="G74" s="42"/>
      <c r="H74" s="111">
        <v>0</v>
      </c>
      <c r="I74" s="111">
        <v>0</v>
      </c>
      <c r="J74" s="111">
        <v>0</v>
      </c>
      <c r="K74" s="111">
        <v>0</v>
      </c>
      <c r="L74" s="111">
        <v>0</v>
      </c>
      <c r="M74" s="42"/>
      <c r="N74" s="79"/>
      <c r="O74" s="80"/>
      <c r="Q74" s="23">
        <f t="shared" si="6"/>
        <v>0</v>
      </c>
      <c r="R74" s="23"/>
      <c r="T74" s="6"/>
      <c r="U74" s="22"/>
      <c r="V74" s="34">
        <f t="shared" si="7"/>
        <v>0</v>
      </c>
      <c r="W74" s="34">
        <f t="shared" si="7"/>
        <v>0</v>
      </c>
      <c r="X74" s="34">
        <f t="shared" si="7"/>
        <v>0</v>
      </c>
      <c r="Y74" s="34">
        <f t="shared" si="7"/>
        <v>0</v>
      </c>
      <c r="Z74" s="34">
        <f t="shared" si="7"/>
        <v>0</v>
      </c>
      <c r="AA74" s="106"/>
      <c r="AB74" s="8"/>
      <c r="AC74" s="6"/>
      <c r="AD74" s="22"/>
      <c r="AE74" s="22"/>
      <c r="AF74" s="22"/>
      <c r="AG74" s="22"/>
      <c r="AH74" s="22"/>
      <c r="AI74" s="22"/>
      <c r="AJ74" s="106"/>
    </row>
    <row r="75" spans="2:36" x14ac:dyDescent="0.2">
      <c r="B75" s="35">
        <v>60</v>
      </c>
      <c r="C75" s="36" t="s">
        <v>163</v>
      </c>
      <c r="D75" s="37" t="s">
        <v>164</v>
      </c>
      <c r="E75" s="38" t="s">
        <v>26</v>
      </c>
      <c r="F75" s="75">
        <v>3</v>
      </c>
      <c r="G75" s="42"/>
      <c r="H75" s="111">
        <v>0</v>
      </c>
      <c r="I75" s="111">
        <v>0</v>
      </c>
      <c r="J75" s="111">
        <v>0</v>
      </c>
      <c r="K75" s="111">
        <v>0</v>
      </c>
      <c r="L75" s="111">
        <v>0</v>
      </c>
      <c r="M75" s="42"/>
      <c r="N75" s="79"/>
      <c r="O75" s="80"/>
      <c r="Q75" s="23">
        <f t="shared" si="6"/>
        <v>0</v>
      </c>
      <c r="R75" s="23"/>
      <c r="T75" s="6"/>
      <c r="U75" s="22"/>
      <c r="V75" s="34">
        <f t="shared" si="7"/>
        <v>0</v>
      </c>
      <c r="W75" s="34">
        <f t="shared" si="7"/>
        <v>0</v>
      </c>
      <c r="X75" s="34">
        <f t="shared" si="7"/>
        <v>0</v>
      </c>
      <c r="Y75" s="34">
        <f t="shared" si="7"/>
        <v>0</v>
      </c>
      <c r="Z75" s="34">
        <f t="shared" si="7"/>
        <v>0</v>
      </c>
      <c r="AA75" s="106"/>
      <c r="AB75" s="8"/>
      <c r="AC75" s="6"/>
      <c r="AD75" s="22"/>
      <c r="AE75" s="22"/>
      <c r="AF75" s="22"/>
      <c r="AG75" s="22"/>
      <c r="AH75" s="22"/>
      <c r="AI75" s="22"/>
      <c r="AJ75" s="106"/>
    </row>
    <row r="76" spans="2:36" x14ac:dyDescent="0.2">
      <c r="B76" s="35">
        <v>61</v>
      </c>
      <c r="C76" s="36" t="s">
        <v>165</v>
      </c>
      <c r="D76" s="37" t="s">
        <v>166</v>
      </c>
      <c r="E76" s="38" t="s">
        <v>26</v>
      </c>
      <c r="F76" s="75">
        <v>3</v>
      </c>
      <c r="G76" s="42"/>
      <c r="H76" s="114">
        <v>0</v>
      </c>
      <c r="I76" s="114">
        <v>0</v>
      </c>
      <c r="J76" s="114">
        <v>0</v>
      </c>
      <c r="K76" s="114">
        <v>0</v>
      </c>
      <c r="L76" s="114">
        <v>0</v>
      </c>
      <c r="M76" s="42"/>
      <c r="N76" s="79"/>
      <c r="O76" s="80"/>
      <c r="Q76" s="23">
        <f t="shared" si="6"/>
        <v>0</v>
      </c>
      <c r="R76" s="23"/>
      <c r="T76" s="6"/>
      <c r="U76" s="22"/>
      <c r="V76" s="34">
        <f>IF('[1]Validation flags'!$H$3=1,0, IF( ISNUMBER(H76), 0, 1 ))</f>
        <v>0</v>
      </c>
      <c r="W76" s="34">
        <f>IF('[1]Validation flags'!$H$3=1,0, IF( ISNUMBER(I76), 0, 1 ))</f>
        <v>0</v>
      </c>
      <c r="X76" s="34">
        <f>IF('[1]Validation flags'!$H$3=1,0, IF( ISNUMBER(J76), 0, 1 ))</f>
        <v>0</v>
      </c>
      <c r="Y76" s="34">
        <f>IF('[1]Validation flags'!$H$3=1,0, IF( ISNUMBER(K76), 0, 1 ))</f>
        <v>0</v>
      </c>
      <c r="Z76" s="34">
        <f>IF('[1]Validation flags'!$H$3=1,0, IF( ISNUMBER(L76), 0, 1 ))</f>
        <v>0</v>
      </c>
      <c r="AA76" s="106"/>
      <c r="AB76" s="8"/>
      <c r="AC76" s="6"/>
      <c r="AD76" s="22"/>
      <c r="AE76" s="22"/>
      <c r="AF76" s="22"/>
      <c r="AG76" s="22"/>
      <c r="AH76" s="22"/>
      <c r="AI76" s="22"/>
      <c r="AJ76" s="106"/>
    </row>
    <row r="77" spans="2:36" x14ac:dyDescent="0.2">
      <c r="B77" s="35">
        <v>62</v>
      </c>
      <c r="C77" s="36" t="s">
        <v>167</v>
      </c>
      <c r="D77" s="37" t="s">
        <v>168</v>
      </c>
      <c r="E77" s="38" t="s">
        <v>26</v>
      </c>
      <c r="F77" s="75">
        <v>3</v>
      </c>
      <c r="G77" s="42"/>
      <c r="H77" s="114">
        <v>0</v>
      </c>
      <c r="I77" s="114">
        <v>0</v>
      </c>
      <c r="J77" s="114">
        <v>0</v>
      </c>
      <c r="K77" s="114">
        <v>0</v>
      </c>
      <c r="L77" s="114">
        <v>0</v>
      </c>
      <c r="M77" s="42"/>
      <c r="N77" s="79"/>
      <c r="O77" s="80"/>
      <c r="Q77" s="23">
        <f t="shared" si="6"/>
        <v>0</v>
      </c>
      <c r="R77" s="23"/>
      <c r="T77" s="6"/>
      <c r="U77" s="22"/>
      <c r="V77" s="34">
        <f>IF('[1]Validation flags'!$H$3=1,0, IF( ISNUMBER(H77), 0, 1 ))</f>
        <v>0</v>
      </c>
      <c r="W77" s="34">
        <f>IF('[1]Validation flags'!$H$3=1,0, IF( ISNUMBER(I77), 0, 1 ))</f>
        <v>0</v>
      </c>
      <c r="X77" s="34">
        <f>IF('[1]Validation flags'!$H$3=1,0, IF( ISNUMBER(J77), 0, 1 ))</f>
        <v>0</v>
      </c>
      <c r="Y77" s="34">
        <f>IF('[1]Validation flags'!$H$3=1,0, IF( ISNUMBER(K77), 0, 1 ))</f>
        <v>0</v>
      </c>
      <c r="Z77" s="34">
        <f>IF('[1]Validation flags'!$H$3=1,0, IF( ISNUMBER(L77), 0, 1 ))</f>
        <v>0</v>
      </c>
      <c r="AA77" s="106"/>
      <c r="AB77" s="8"/>
      <c r="AC77" s="6"/>
      <c r="AD77" s="22"/>
      <c r="AE77" s="22"/>
      <c r="AF77" s="22"/>
      <c r="AG77" s="22"/>
      <c r="AH77" s="22"/>
      <c r="AI77" s="22"/>
      <c r="AJ77" s="106"/>
    </row>
    <row r="78" spans="2:36" x14ac:dyDescent="0.2">
      <c r="B78" s="35">
        <v>63</v>
      </c>
      <c r="C78" s="36" t="s">
        <v>169</v>
      </c>
      <c r="D78" s="37" t="s">
        <v>170</v>
      </c>
      <c r="E78" s="38" t="s">
        <v>26</v>
      </c>
      <c r="F78" s="75">
        <v>3</v>
      </c>
      <c r="G78" s="42"/>
      <c r="H78" s="114"/>
      <c r="I78" s="115"/>
      <c r="J78" s="115"/>
      <c r="K78" s="115"/>
      <c r="L78" s="116"/>
      <c r="M78" s="42"/>
      <c r="N78" s="79"/>
      <c r="O78" s="80"/>
      <c r="Q78" s="23">
        <f t="shared" si="6"/>
        <v>0</v>
      </c>
      <c r="R78" s="23"/>
      <c r="T78" s="6"/>
      <c r="U78" s="22"/>
      <c r="V78" s="34">
        <f>IF('[1]Validation flags'!$B$3="Thames Water", IF( ISNUMBER(H78), 0, 1 ),0)</f>
        <v>0</v>
      </c>
      <c r="W78" s="34">
        <f>IF('[1]Validation flags'!$B$3="Thames Water", IF( ISNUMBER(I78), 0, 1 ),0)</f>
        <v>0</v>
      </c>
      <c r="X78" s="34">
        <f>IF('[1]Validation flags'!$B$3="Thames Water", IF( ISNUMBER(J78), 0, 1 ),0)</f>
        <v>0</v>
      </c>
      <c r="Y78" s="34">
        <f>IF('[1]Validation flags'!$B$3="Thames Water", IF( ISNUMBER(K78), 0, 1 ),0)</f>
        <v>0</v>
      </c>
      <c r="Z78" s="34">
        <f>IF('[1]Validation flags'!$B$3="Thames Water", IF( ISNUMBER(L78), 0, 1 ),0)</f>
        <v>0</v>
      </c>
      <c r="AA78" s="6"/>
      <c r="AB78" s="8"/>
      <c r="AC78" s="6"/>
      <c r="AD78" s="22"/>
      <c r="AE78" s="22"/>
      <c r="AF78" s="22"/>
      <c r="AG78" s="22"/>
      <c r="AH78" s="22"/>
      <c r="AI78" s="22"/>
      <c r="AJ78" s="6"/>
    </row>
    <row r="79" spans="2:36" x14ac:dyDescent="0.2">
      <c r="B79" s="35">
        <v>64</v>
      </c>
      <c r="C79" s="36" t="s">
        <v>171</v>
      </c>
      <c r="D79" s="37" t="s">
        <v>172</v>
      </c>
      <c r="E79" s="38" t="s">
        <v>26</v>
      </c>
      <c r="F79" s="75">
        <v>3</v>
      </c>
      <c r="G79" s="42"/>
      <c r="H79" s="111">
        <v>0</v>
      </c>
      <c r="I79" s="111">
        <v>0</v>
      </c>
      <c r="J79" s="111">
        <v>0</v>
      </c>
      <c r="K79" s="111">
        <v>0</v>
      </c>
      <c r="L79" s="111">
        <v>0</v>
      </c>
      <c r="M79" s="42"/>
      <c r="N79" s="79"/>
      <c r="O79" s="80"/>
      <c r="Q79" s="23">
        <f t="shared" si="6"/>
        <v>0</v>
      </c>
      <c r="R79" s="23"/>
      <c r="T79" s="6"/>
      <c r="U79" s="22"/>
      <c r="V79" s="34">
        <f t="shared" si="7"/>
        <v>0</v>
      </c>
      <c r="W79" s="34">
        <f t="shared" si="7"/>
        <v>0</v>
      </c>
      <c r="X79" s="34">
        <f t="shared" si="7"/>
        <v>0</v>
      </c>
      <c r="Y79" s="34">
        <f t="shared" si="7"/>
        <v>0</v>
      </c>
      <c r="Z79" s="34">
        <f t="shared" si="7"/>
        <v>0</v>
      </c>
      <c r="AA79" s="6"/>
      <c r="AB79" s="8"/>
      <c r="AC79" s="6"/>
      <c r="AD79" s="22"/>
      <c r="AE79" s="22"/>
      <c r="AF79" s="22"/>
      <c r="AG79" s="22"/>
      <c r="AH79" s="22"/>
      <c r="AI79" s="22"/>
      <c r="AJ79" s="6"/>
    </row>
    <row r="80" spans="2:36" x14ac:dyDescent="0.2">
      <c r="B80" s="35">
        <v>65</v>
      </c>
      <c r="C80" s="36" t="s">
        <v>173</v>
      </c>
      <c r="D80" s="37" t="s">
        <v>174</v>
      </c>
      <c r="E80" s="38" t="s">
        <v>26</v>
      </c>
      <c r="F80" s="75">
        <v>3</v>
      </c>
      <c r="G80" s="42"/>
      <c r="H80" s="111">
        <v>0</v>
      </c>
      <c r="I80" s="111">
        <v>0</v>
      </c>
      <c r="J80" s="111">
        <v>0</v>
      </c>
      <c r="K80" s="111">
        <v>0</v>
      </c>
      <c r="L80" s="111">
        <v>0</v>
      </c>
      <c r="M80" s="42"/>
      <c r="N80" s="79"/>
      <c r="O80" s="80"/>
      <c r="Q80" s="23">
        <f t="shared" si="6"/>
        <v>0</v>
      </c>
      <c r="R80" s="23"/>
      <c r="T80" s="6"/>
      <c r="U80" s="22"/>
      <c r="V80" s="34">
        <f t="shared" si="7"/>
        <v>0</v>
      </c>
      <c r="W80" s="34">
        <f t="shared" si="7"/>
        <v>0</v>
      </c>
      <c r="X80" s="34">
        <f t="shared" si="7"/>
        <v>0</v>
      </c>
      <c r="Y80" s="34">
        <f t="shared" si="7"/>
        <v>0</v>
      </c>
      <c r="Z80" s="34">
        <f t="shared" si="7"/>
        <v>0</v>
      </c>
      <c r="AA80" s="6"/>
      <c r="AB80" s="8"/>
      <c r="AC80" s="6"/>
      <c r="AD80" s="22"/>
      <c r="AE80" s="22"/>
      <c r="AF80" s="22"/>
      <c r="AG80" s="22"/>
      <c r="AH80" s="22"/>
      <c r="AI80" s="22"/>
      <c r="AJ80" s="6"/>
    </row>
    <row r="81" spans="2:36" x14ac:dyDescent="0.2">
      <c r="B81" s="35">
        <v>66</v>
      </c>
      <c r="C81" s="36" t="s">
        <v>175</v>
      </c>
      <c r="D81" s="37" t="s">
        <v>176</v>
      </c>
      <c r="E81" s="38" t="s">
        <v>26</v>
      </c>
      <c r="F81" s="75">
        <v>3</v>
      </c>
      <c r="G81" s="42"/>
      <c r="H81" s="114">
        <v>0</v>
      </c>
      <c r="I81" s="114">
        <v>0</v>
      </c>
      <c r="J81" s="114">
        <v>0</v>
      </c>
      <c r="K81" s="114">
        <v>0</v>
      </c>
      <c r="L81" s="114">
        <v>0</v>
      </c>
      <c r="M81" s="42"/>
      <c r="N81" s="79"/>
      <c r="O81" s="80"/>
      <c r="Q81" s="23">
        <f t="shared" si="6"/>
        <v>0</v>
      </c>
      <c r="R81" s="23"/>
      <c r="T81" s="6"/>
      <c r="U81" s="22"/>
      <c r="V81" s="34">
        <f>IF('[1]Validation flags'!$H$3=1,0, IF( ISNUMBER(H81), 0, 1 ))</f>
        <v>0</v>
      </c>
      <c r="W81" s="34">
        <f>IF('[1]Validation flags'!$H$3=1,0, IF( ISNUMBER(I81), 0, 1 ))</f>
        <v>0</v>
      </c>
      <c r="X81" s="34">
        <f>IF('[1]Validation flags'!$H$3=1,0, IF( ISNUMBER(J81), 0, 1 ))</f>
        <v>0</v>
      </c>
      <c r="Y81" s="34">
        <f>IF('[1]Validation flags'!$H$3=1,0, IF( ISNUMBER(K81), 0, 1 ))</f>
        <v>0</v>
      </c>
      <c r="Z81" s="34">
        <f>IF('[1]Validation flags'!$H$3=1,0, IF( ISNUMBER(L81), 0, 1 ))</f>
        <v>0</v>
      </c>
      <c r="AA81" s="6"/>
      <c r="AB81" s="8"/>
      <c r="AC81" s="6"/>
      <c r="AD81" s="22"/>
      <c r="AE81" s="22"/>
      <c r="AF81" s="22"/>
      <c r="AG81" s="22"/>
      <c r="AH81" s="22"/>
      <c r="AI81" s="22"/>
      <c r="AJ81" s="6"/>
    </row>
    <row r="82" spans="2:36" x14ac:dyDescent="0.2">
      <c r="B82" s="35">
        <v>67</v>
      </c>
      <c r="C82" s="36" t="s">
        <v>177</v>
      </c>
      <c r="D82" s="37" t="s">
        <v>178</v>
      </c>
      <c r="E82" s="38" t="s">
        <v>26</v>
      </c>
      <c r="F82" s="75">
        <v>3</v>
      </c>
      <c r="G82" s="42"/>
      <c r="H82" s="114">
        <v>0</v>
      </c>
      <c r="I82" s="114">
        <v>0</v>
      </c>
      <c r="J82" s="114">
        <v>0</v>
      </c>
      <c r="K82" s="114">
        <v>0</v>
      </c>
      <c r="L82" s="114">
        <v>0</v>
      </c>
      <c r="M82" s="42"/>
      <c r="N82" s="79"/>
      <c r="O82" s="80"/>
      <c r="Q82" s="23">
        <f t="shared" si="6"/>
        <v>0</v>
      </c>
      <c r="R82" s="23"/>
      <c r="T82" s="6"/>
      <c r="U82" s="22"/>
      <c r="V82" s="34">
        <f>IF('[1]Validation flags'!$H$3=1,0, IF( ISNUMBER(H82), 0, 1 ))</f>
        <v>0</v>
      </c>
      <c r="W82" s="34">
        <f>IF('[1]Validation flags'!$H$3=1,0, IF( ISNUMBER(I82), 0, 1 ))</f>
        <v>0</v>
      </c>
      <c r="X82" s="34">
        <f>IF('[1]Validation flags'!$H$3=1,0, IF( ISNUMBER(J82), 0, 1 ))</f>
        <v>0</v>
      </c>
      <c r="Y82" s="34">
        <f>IF('[1]Validation flags'!$H$3=1,0, IF( ISNUMBER(K82), 0, 1 ))</f>
        <v>0</v>
      </c>
      <c r="Z82" s="34">
        <f>IF('[1]Validation flags'!$H$3=1,0, IF( ISNUMBER(L82), 0, 1 ))</f>
        <v>0</v>
      </c>
      <c r="AA82" s="6"/>
      <c r="AB82" s="8"/>
      <c r="AC82" s="6"/>
      <c r="AD82" s="22"/>
      <c r="AE82" s="22"/>
      <c r="AF82" s="22"/>
      <c r="AG82" s="22"/>
      <c r="AH82" s="22"/>
      <c r="AI82" s="22"/>
      <c r="AJ82" s="6"/>
    </row>
    <row r="83" spans="2:36" ht="15" thickBot="1" x14ac:dyDescent="0.25">
      <c r="B83" s="98">
        <v>68</v>
      </c>
      <c r="C83" s="99" t="s">
        <v>179</v>
      </c>
      <c r="D83" s="100" t="s">
        <v>180</v>
      </c>
      <c r="E83" s="101" t="s">
        <v>26</v>
      </c>
      <c r="F83" s="102">
        <v>3</v>
      </c>
      <c r="G83" s="42"/>
      <c r="H83" s="117"/>
      <c r="I83" s="118"/>
      <c r="J83" s="118"/>
      <c r="K83" s="118"/>
      <c r="L83" s="119"/>
      <c r="M83" s="42"/>
      <c r="N83" s="64"/>
      <c r="O83" s="65"/>
      <c r="Q83" s="23">
        <f t="shared" si="6"/>
        <v>0</v>
      </c>
      <c r="R83" s="23"/>
      <c r="T83" s="6"/>
      <c r="U83" s="22"/>
      <c r="V83" s="34">
        <f>IF('[1]Validation flags'!$B$3="Thames Water", IF( ISNUMBER(H83), 0, 1 ),0)</f>
        <v>0</v>
      </c>
      <c r="W83" s="34">
        <f>IF('[1]Validation flags'!$B$3="Thames Water", IF( ISNUMBER(I83), 0, 1 ),0)</f>
        <v>0</v>
      </c>
      <c r="X83" s="34">
        <f>IF('[1]Validation flags'!$B$3="Thames Water", IF( ISNUMBER(J83), 0, 1 ),0)</f>
        <v>0</v>
      </c>
      <c r="Y83" s="34">
        <f>IF('[1]Validation flags'!$B$3="Thames Water", IF( ISNUMBER(K83), 0, 1 ),0)</f>
        <v>0</v>
      </c>
      <c r="Z83" s="34">
        <f>IF('[1]Validation flags'!$B$3="Thames Water", IF( ISNUMBER(L83), 0, 1 ),0)</f>
        <v>0</v>
      </c>
      <c r="AA83" s="6"/>
      <c r="AB83" s="8"/>
      <c r="AC83" s="6"/>
      <c r="AD83" s="22"/>
      <c r="AE83" s="22"/>
      <c r="AF83" s="22"/>
      <c r="AG83" s="22"/>
      <c r="AH83" s="22"/>
      <c r="AI83" s="22"/>
      <c r="AJ83" s="6"/>
    </row>
    <row r="84" spans="2:36" ht="15" thickBot="1" x14ac:dyDescent="0.25">
      <c r="B84" s="120"/>
      <c r="C84" s="121"/>
      <c r="D84" s="122"/>
      <c r="E84" s="122"/>
      <c r="F84" s="122"/>
      <c r="G84" s="63"/>
      <c r="H84" s="63"/>
      <c r="I84" s="63"/>
      <c r="J84" s="63"/>
      <c r="K84" s="63"/>
      <c r="L84" s="63"/>
      <c r="M84" s="63"/>
      <c r="N84" s="41"/>
      <c r="O84" s="41"/>
      <c r="Q84" s="23"/>
      <c r="R84" s="23"/>
      <c r="T84" s="6"/>
      <c r="AA84" s="6"/>
      <c r="AB84" s="8"/>
      <c r="AC84" s="6"/>
      <c r="AJ84" s="6"/>
    </row>
    <row r="85" spans="2:36" ht="15" thickBot="1" x14ac:dyDescent="0.25">
      <c r="B85" s="24" t="s">
        <v>181</v>
      </c>
      <c r="C85" s="25" t="s">
        <v>182</v>
      </c>
      <c r="D85" s="9"/>
      <c r="E85" s="9"/>
      <c r="F85" s="9"/>
      <c r="G85" s="10"/>
      <c r="H85" s="9"/>
      <c r="I85" s="9"/>
      <c r="J85" s="9"/>
      <c r="K85" s="9"/>
      <c r="L85" s="9"/>
      <c r="M85" s="10"/>
      <c r="N85" s="41"/>
      <c r="O85" s="41"/>
      <c r="Q85" s="23"/>
      <c r="R85" s="23"/>
      <c r="T85" s="6"/>
      <c r="AA85" s="6"/>
      <c r="AB85" s="8"/>
      <c r="AC85" s="6"/>
      <c r="AJ85" s="6"/>
    </row>
    <row r="86" spans="2:36" x14ac:dyDescent="0.2">
      <c r="B86" s="26">
        <v>69</v>
      </c>
      <c r="C86" s="36" t="s">
        <v>183</v>
      </c>
      <c r="D86" s="28" t="s">
        <v>184</v>
      </c>
      <c r="E86" s="29" t="s">
        <v>26</v>
      </c>
      <c r="F86" s="70">
        <v>3</v>
      </c>
      <c r="G86" s="42"/>
      <c r="H86" s="108">
        <v>0.75900000000000001</v>
      </c>
      <c r="I86" s="109">
        <v>0.96399999999999997</v>
      </c>
      <c r="J86" s="109">
        <v>1.0529999999999999</v>
      </c>
      <c r="K86" s="109">
        <v>1.1140000000000001</v>
      </c>
      <c r="L86" s="110">
        <v>1.165</v>
      </c>
      <c r="M86" s="42"/>
      <c r="N86" s="32"/>
      <c r="O86" s="33"/>
      <c r="Q86" s="23">
        <f xml:space="preserve"> IF( SUM( U86:Z86 ) = 0, 0,$U$5 )</f>
        <v>0</v>
      </c>
      <c r="R86" s="23"/>
      <c r="T86" s="6"/>
      <c r="U86" s="22"/>
      <c r="V86" s="34">
        <f xml:space="preserve"> IF( ISNUMBER(H86), 0, 1 )</f>
        <v>0</v>
      </c>
      <c r="W86" s="34">
        <f xml:space="preserve"> IF( ISNUMBER(I86), 0, 1 )</f>
        <v>0</v>
      </c>
      <c r="X86" s="34">
        <f xml:space="preserve"> IF( ISNUMBER(J86), 0, 1 )</f>
        <v>0</v>
      </c>
      <c r="Y86" s="34">
        <f xml:space="preserve"> IF( ISNUMBER(K86), 0, 1 )</f>
        <v>0</v>
      </c>
      <c r="Z86" s="34">
        <f xml:space="preserve"> IF( ISNUMBER(L86), 0, 1 )</f>
        <v>0</v>
      </c>
      <c r="AA86" s="6"/>
      <c r="AB86" s="8"/>
      <c r="AC86" s="6"/>
      <c r="AD86" s="22"/>
      <c r="AE86" s="22"/>
      <c r="AF86" s="22"/>
      <c r="AG86" s="22"/>
      <c r="AH86" s="22"/>
      <c r="AI86" s="22"/>
      <c r="AJ86" s="6"/>
    </row>
    <row r="87" spans="2:36" x14ac:dyDescent="0.2">
      <c r="B87" s="35">
        <v>70</v>
      </c>
      <c r="C87" s="36" t="s">
        <v>185</v>
      </c>
      <c r="D87" s="37" t="s">
        <v>186</v>
      </c>
      <c r="E87" s="38" t="s">
        <v>26</v>
      </c>
      <c r="F87" s="75">
        <v>3</v>
      </c>
      <c r="G87" s="42"/>
      <c r="H87" s="111">
        <v>10.407</v>
      </c>
      <c r="I87" s="112">
        <v>10.371</v>
      </c>
      <c r="J87" s="112">
        <v>10.754</v>
      </c>
      <c r="K87" s="112">
        <v>10.93</v>
      </c>
      <c r="L87" s="113">
        <v>11.023</v>
      </c>
      <c r="M87" s="42"/>
      <c r="N87" s="79"/>
      <c r="O87" s="80"/>
      <c r="Q87" s="23">
        <f t="shared" ref="Q87:Q95" si="8" xml:space="preserve"> IF( SUM( U87:Z87 ) = 0, 0,$U$5 )</f>
        <v>0</v>
      </c>
      <c r="R87" s="23"/>
      <c r="T87" s="6"/>
      <c r="U87" s="22"/>
      <c r="V87" s="34">
        <f t="shared" ref="V87:Z92" si="9" xml:space="preserve"> IF( ISNUMBER(H87), 0, 1 )</f>
        <v>0</v>
      </c>
      <c r="W87" s="34">
        <f t="shared" si="9"/>
        <v>0</v>
      </c>
      <c r="X87" s="34">
        <f t="shared" si="9"/>
        <v>0</v>
      </c>
      <c r="Y87" s="34">
        <f t="shared" si="9"/>
        <v>0</v>
      </c>
      <c r="Z87" s="34">
        <f t="shared" si="9"/>
        <v>0</v>
      </c>
      <c r="AA87" s="6"/>
      <c r="AB87" s="8"/>
      <c r="AC87" s="6"/>
      <c r="AD87" s="22"/>
      <c r="AE87" s="22"/>
      <c r="AF87" s="22"/>
      <c r="AG87" s="22"/>
      <c r="AH87" s="22"/>
      <c r="AI87" s="22"/>
      <c r="AJ87" s="6"/>
    </row>
    <row r="88" spans="2:36" x14ac:dyDescent="0.2">
      <c r="B88" s="35">
        <v>71</v>
      </c>
      <c r="C88" s="36" t="s">
        <v>187</v>
      </c>
      <c r="D88" s="37" t="s">
        <v>188</v>
      </c>
      <c r="E88" s="38" t="s">
        <v>26</v>
      </c>
      <c r="F88" s="75">
        <v>3</v>
      </c>
      <c r="G88" s="42"/>
      <c r="H88" s="114">
        <v>19.513999999999999</v>
      </c>
      <c r="I88" s="115">
        <v>21.675999999999998</v>
      </c>
      <c r="J88" s="115">
        <v>22.710999999999999</v>
      </c>
      <c r="K88" s="115">
        <v>23.843</v>
      </c>
      <c r="L88" s="116">
        <v>24.847000000000001</v>
      </c>
      <c r="M88" s="42"/>
      <c r="N88" s="79"/>
      <c r="O88" s="80"/>
      <c r="Q88" s="23">
        <f t="shared" si="8"/>
        <v>0</v>
      </c>
      <c r="R88" s="23"/>
      <c r="T88" s="6"/>
      <c r="U88" s="22"/>
      <c r="V88" s="34">
        <f>IF('[1]Validation flags'!$H$3=1,0, IF( ISNUMBER(H88), 0, 1 ))</f>
        <v>0</v>
      </c>
      <c r="W88" s="34">
        <f>IF('[1]Validation flags'!$H$3=1,0, IF( ISNUMBER(I88), 0, 1 ))</f>
        <v>0</v>
      </c>
      <c r="X88" s="34">
        <f>IF('[1]Validation flags'!$H$3=1,0, IF( ISNUMBER(J88), 0, 1 ))</f>
        <v>0</v>
      </c>
      <c r="Y88" s="34">
        <f>IF('[1]Validation flags'!$H$3=1,0, IF( ISNUMBER(K88), 0, 1 ))</f>
        <v>0</v>
      </c>
      <c r="Z88" s="34">
        <f>IF('[1]Validation flags'!$H$3=1,0, IF( ISNUMBER(L88), 0, 1 ))</f>
        <v>0</v>
      </c>
      <c r="AA88" s="6"/>
      <c r="AB88" s="8"/>
      <c r="AC88" s="6"/>
      <c r="AD88" s="22"/>
      <c r="AE88" s="22"/>
      <c r="AF88" s="22"/>
      <c r="AG88" s="22"/>
      <c r="AH88" s="22"/>
      <c r="AI88" s="22"/>
      <c r="AJ88" s="6"/>
    </row>
    <row r="89" spans="2:36" x14ac:dyDescent="0.2">
      <c r="B89" s="35">
        <v>72</v>
      </c>
      <c r="C89" s="36" t="s">
        <v>189</v>
      </c>
      <c r="D89" s="37" t="s">
        <v>190</v>
      </c>
      <c r="E89" s="38" t="s">
        <v>26</v>
      </c>
      <c r="F89" s="75">
        <v>3</v>
      </c>
      <c r="G89" s="42"/>
      <c r="H89" s="114">
        <v>1.3620000000000001</v>
      </c>
      <c r="I89" s="115">
        <v>1.5569999999999999</v>
      </c>
      <c r="J89" s="115">
        <v>1.512</v>
      </c>
      <c r="K89" s="115">
        <v>1.6539999999999999</v>
      </c>
      <c r="L89" s="116">
        <v>2.0640000000000001</v>
      </c>
      <c r="M89" s="42"/>
      <c r="N89" s="79"/>
      <c r="O89" s="80"/>
      <c r="Q89" s="23">
        <f t="shared" si="8"/>
        <v>0</v>
      </c>
      <c r="R89" s="23"/>
      <c r="T89" s="6"/>
      <c r="U89" s="22"/>
      <c r="V89" s="34">
        <f>IF('[1]Validation flags'!$H$3=1,0, IF( ISNUMBER(H89), 0, 1 ))</f>
        <v>0</v>
      </c>
      <c r="W89" s="34">
        <f>IF('[1]Validation flags'!$H$3=1,0, IF( ISNUMBER(I89), 0, 1 ))</f>
        <v>0</v>
      </c>
      <c r="X89" s="34">
        <f>IF('[1]Validation flags'!$H$3=1,0, IF( ISNUMBER(J89), 0, 1 ))</f>
        <v>0</v>
      </c>
      <c r="Y89" s="34">
        <f>IF('[1]Validation flags'!$H$3=1,0, IF( ISNUMBER(K89), 0, 1 ))</f>
        <v>0</v>
      </c>
      <c r="Z89" s="34">
        <f>IF('[1]Validation flags'!$H$3=1,0, IF( ISNUMBER(L89), 0, 1 ))</f>
        <v>0</v>
      </c>
      <c r="AA89" s="6"/>
      <c r="AB89" s="8"/>
      <c r="AC89" s="6"/>
      <c r="AD89" s="22"/>
      <c r="AE89" s="22"/>
      <c r="AF89" s="22"/>
      <c r="AG89" s="22"/>
      <c r="AH89" s="22"/>
      <c r="AI89" s="22"/>
      <c r="AJ89" s="6"/>
    </row>
    <row r="90" spans="2:36" x14ac:dyDescent="0.2">
      <c r="B90" s="35">
        <v>73</v>
      </c>
      <c r="C90" s="36" t="s">
        <v>191</v>
      </c>
      <c r="D90" s="37" t="s">
        <v>192</v>
      </c>
      <c r="E90" s="38" t="s">
        <v>26</v>
      </c>
      <c r="F90" s="75">
        <v>3</v>
      </c>
      <c r="G90" s="42"/>
      <c r="H90" s="114"/>
      <c r="I90" s="115"/>
      <c r="J90" s="115"/>
      <c r="K90" s="115"/>
      <c r="L90" s="116"/>
      <c r="M90" s="42"/>
      <c r="N90" s="79"/>
      <c r="O90" s="80"/>
      <c r="Q90" s="23">
        <f t="shared" si="8"/>
        <v>0</v>
      </c>
      <c r="R90" s="23"/>
      <c r="T90" s="6"/>
      <c r="U90" s="22"/>
      <c r="V90" s="34">
        <f>IF('[1]Validation flags'!$B$3="Thames Water", IF( ISNUMBER(H90), 0, 1 ),0)</f>
        <v>0</v>
      </c>
      <c r="W90" s="34">
        <f>IF('[1]Validation flags'!$B$3="Thames Water", IF( ISNUMBER(I90), 0, 1 ),0)</f>
        <v>0</v>
      </c>
      <c r="X90" s="34">
        <f>IF('[1]Validation flags'!$B$3="Thames Water", IF( ISNUMBER(J90), 0, 1 ),0)</f>
        <v>0</v>
      </c>
      <c r="Y90" s="34">
        <f>IF('[1]Validation flags'!$B$3="Thames Water", IF( ISNUMBER(K90), 0, 1 ),0)</f>
        <v>0</v>
      </c>
      <c r="Z90" s="34">
        <f>IF('[1]Validation flags'!$B$3="Thames Water", IF( ISNUMBER(L90), 0, 1 ),0)</f>
        <v>0</v>
      </c>
      <c r="AA90" s="6"/>
      <c r="AB90" s="8"/>
      <c r="AC90" s="6"/>
      <c r="AD90" s="22"/>
      <c r="AE90" s="22"/>
      <c r="AF90" s="22"/>
      <c r="AG90" s="22"/>
      <c r="AH90" s="22"/>
      <c r="AI90" s="22"/>
      <c r="AJ90" s="6"/>
    </row>
    <row r="91" spans="2:36" x14ac:dyDescent="0.2">
      <c r="B91" s="35">
        <v>74</v>
      </c>
      <c r="C91" s="124" t="s">
        <v>193</v>
      </c>
      <c r="D91" s="37" t="s">
        <v>194</v>
      </c>
      <c r="E91" s="38" t="s">
        <v>26</v>
      </c>
      <c r="F91" s="75">
        <v>3</v>
      </c>
      <c r="G91" s="42"/>
      <c r="H91" s="111">
        <v>3.5999999999999997E-2</v>
      </c>
      <c r="I91" s="112">
        <v>3.5999999999999997E-2</v>
      </c>
      <c r="J91" s="112">
        <v>3.5999999999999997E-2</v>
      </c>
      <c r="K91" s="112">
        <v>3.5999999999999997E-2</v>
      </c>
      <c r="L91" s="113">
        <v>3.5999999999999997E-2</v>
      </c>
      <c r="M91" s="42"/>
      <c r="N91" s="79"/>
      <c r="O91" s="80"/>
      <c r="Q91" s="23">
        <f t="shared" si="8"/>
        <v>0</v>
      </c>
      <c r="R91" s="23"/>
      <c r="T91" s="6"/>
      <c r="U91" s="22"/>
      <c r="V91" s="34">
        <f t="shared" si="9"/>
        <v>0</v>
      </c>
      <c r="W91" s="34">
        <f t="shared" si="9"/>
        <v>0</v>
      </c>
      <c r="X91" s="34">
        <f t="shared" si="9"/>
        <v>0</v>
      </c>
      <c r="Y91" s="34">
        <f t="shared" si="9"/>
        <v>0</v>
      </c>
      <c r="Z91" s="34">
        <f t="shared" si="9"/>
        <v>0</v>
      </c>
      <c r="AA91" s="6"/>
      <c r="AB91" s="8"/>
      <c r="AC91" s="6"/>
      <c r="AD91" s="22"/>
      <c r="AE91" s="22"/>
      <c r="AF91" s="22"/>
      <c r="AG91" s="22"/>
      <c r="AH91" s="22"/>
      <c r="AI91" s="22"/>
      <c r="AJ91" s="6"/>
    </row>
    <row r="92" spans="2:36" x14ac:dyDescent="0.2">
      <c r="B92" s="35">
        <v>75</v>
      </c>
      <c r="C92" s="36" t="s">
        <v>195</v>
      </c>
      <c r="D92" s="37" t="s">
        <v>196</v>
      </c>
      <c r="E92" s="38" t="s">
        <v>26</v>
      </c>
      <c r="F92" s="75">
        <v>3</v>
      </c>
      <c r="G92" s="42"/>
      <c r="H92" s="111">
        <v>0.67900000000000005</v>
      </c>
      <c r="I92" s="112">
        <v>0.67900000000000005</v>
      </c>
      <c r="J92" s="112">
        <v>0.67900000000000005</v>
      </c>
      <c r="K92" s="112">
        <v>0.67900000000000005</v>
      </c>
      <c r="L92" s="113">
        <v>0.67900000000000005</v>
      </c>
      <c r="M92" s="42"/>
      <c r="N92" s="79"/>
      <c r="O92" s="80"/>
      <c r="Q92" s="23">
        <f t="shared" si="8"/>
        <v>0</v>
      </c>
      <c r="R92" s="23"/>
      <c r="T92" s="6"/>
      <c r="U92" s="22"/>
      <c r="V92" s="34">
        <f t="shared" si="9"/>
        <v>0</v>
      </c>
      <c r="W92" s="34">
        <f t="shared" si="9"/>
        <v>0</v>
      </c>
      <c r="X92" s="34">
        <f t="shared" si="9"/>
        <v>0</v>
      </c>
      <c r="Y92" s="34">
        <f t="shared" si="9"/>
        <v>0</v>
      </c>
      <c r="Z92" s="34">
        <f t="shared" si="9"/>
        <v>0</v>
      </c>
      <c r="AA92" s="6"/>
      <c r="AB92" s="8"/>
      <c r="AC92" s="6"/>
      <c r="AD92" s="22"/>
      <c r="AE92" s="22"/>
      <c r="AF92" s="22"/>
      <c r="AG92" s="22"/>
      <c r="AH92" s="22"/>
      <c r="AI92" s="22"/>
      <c r="AJ92" s="6"/>
    </row>
    <row r="93" spans="2:36" x14ac:dyDescent="0.2">
      <c r="B93" s="35">
        <v>76</v>
      </c>
      <c r="C93" s="36" t="s">
        <v>197</v>
      </c>
      <c r="D93" s="37" t="s">
        <v>198</v>
      </c>
      <c r="E93" s="38" t="s">
        <v>26</v>
      </c>
      <c r="F93" s="75">
        <v>3</v>
      </c>
      <c r="G93" s="42"/>
      <c r="H93" s="114">
        <v>1.206</v>
      </c>
      <c r="I93" s="115">
        <v>1.206</v>
      </c>
      <c r="J93" s="115">
        <v>1.206</v>
      </c>
      <c r="K93" s="115">
        <v>1.206</v>
      </c>
      <c r="L93" s="116">
        <v>1.206</v>
      </c>
      <c r="M93" s="42"/>
      <c r="N93" s="79"/>
      <c r="O93" s="80"/>
      <c r="Q93" s="23">
        <f t="shared" si="8"/>
        <v>0</v>
      </c>
      <c r="R93" s="23"/>
      <c r="T93" s="6"/>
      <c r="U93" s="22"/>
      <c r="V93" s="34">
        <f>IF('[1]Validation flags'!$H$3=1,0, IF( ISNUMBER(H93), 0, 1 ))</f>
        <v>0</v>
      </c>
      <c r="W93" s="34">
        <f>IF('[1]Validation flags'!$H$3=1,0, IF( ISNUMBER(I93), 0, 1 ))</f>
        <v>0</v>
      </c>
      <c r="X93" s="34">
        <f>IF('[1]Validation flags'!$H$3=1,0, IF( ISNUMBER(J93), 0, 1 ))</f>
        <v>0</v>
      </c>
      <c r="Y93" s="34">
        <f>IF('[1]Validation flags'!$H$3=1,0, IF( ISNUMBER(K93), 0, 1 ))</f>
        <v>0</v>
      </c>
      <c r="Z93" s="34">
        <f>IF('[1]Validation flags'!$H$3=1,0, IF( ISNUMBER(L93), 0, 1 ))</f>
        <v>0</v>
      </c>
      <c r="AA93" s="6"/>
      <c r="AB93" s="8"/>
      <c r="AC93" s="6"/>
      <c r="AD93" s="22"/>
      <c r="AE93" s="22"/>
      <c r="AF93" s="22"/>
      <c r="AG93" s="22"/>
      <c r="AH93" s="22"/>
      <c r="AI93" s="22"/>
      <c r="AJ93" s="6"/>
    </row>
    <row r="94" spans="2:36" x14ac:dyDescent="0.2">
      <c r="B94" s="125">
        <v>77</v>
      </c>
      <c r="C94" s="93" t="s">
        <v>199</v>
      </c>
      <c r="D94" s="94" t="s">
        <v>200</v>
      </c>
      <c r="E94" s="95" t="s">
        <v>26</v>
      </c>
      <c r="F94" s="96">
        <v>3</v>
      </c>
      <c r="G94" s="42"/>
      <c r="H94" s="114">
        <v>0.08</v>
      </c>
      <c r="I94" s="115">
        <v>0.08</v>
      </c>
      <c r="J94" s="115">
        <v>0.08</v>
      </c>
      <c r="K94" s="115">
        <v>0.08</v>
      </c>
      <c r="L94" s="116">
        <v>0.08</v>
      </c>
      <c r="M94" s="42"/>
      <c r="N94" s="79"/>
      <c r="O94" s="80"/>
      <c r="Q94" s="23">
        <f t="shared" si="8"/>
        <v>0</v>
      </c>
      <c r="R94" s="23"/>
      <c r="T94" s="6"/>
      <c r="U94" s="22"/>
      <c r="V94" s="34">
        <f>IF('[1]Validation flags'!$H$3=1,0, IF( ISNUMBER(H94), 0, 1 ))</f>
        <v>0</v>
      </c>
      <c r="W94" s="34">
        <f>IF('[1]Validation flags'!$H$3=1,0, IF( ISNUMBER(I94), 0, 1 ))</f>
        <v>0</v>
      </c>
      <c r="X94" s="34">
        <f>IF('[1]Validation flags'!$H$3=1,0, IF( ISNUMBER(J94), 0, 1 ))</f>
        <v>0</v>
      </c>
      <c r="Y94" s="34">
        <f>IF('[1]Validation flags'!$H$3=1,0, IF( ISNUMBER(K94), 0, 1 ))</f>
        <v>0</v>
      </c>
      <c r="Z94" s="34">
        <f>IF('[1]Validation flags'!$H$3=1,0, IF( ISNUMBER(L94), 0, 1 ))</f>
        <v>0</v>
      </c>
      <c r="AA94" s="6"/>
      <c r="AB94" s="8"/>
      <c r="AC94" s="6"/>
      <c r="AD94" s="22"/>
      <c r="AE94" s="22"/>
      <c r="AF94" s="22"/>
      <c r="AG94" s="22"/>
      <c r="AH94" s="22"/>
      <c r="AI94" s="22"/>
      <c r="AJ94" s="6"/>
    </row>
    <row r="95" spans="2:36" ht="15" thickBot="1" x14ac:dyDescent="0.25">
      <c r="B95" s="98">
        <v>78</v>
      </c>
      <c r="C95" s="99" t="s">
        <v>201</v>
      </c>
      <c r="D95" s="100" t="s">
        <v>202</v>
      </c>
      <c r="E95" s="101" t="s">
        <v>26</v>
      </c>
      <c r="F95" s="102">
        <v>3</v>
      </c>
      <c r="G95" s="42"/>
      <c r="H95" s="117"/>
      <c r="I95" s="118"/>
      <c r="J95" s="118"/>
      <c r="K95" s="118"/>
      <c r="L95" s="119"/>
      <c r="M95" s="42"/>
      <c r="N95" s="64"/>
      <c r="O95" s="65"/>
      <c r="Q95" s="23">
        <f t="shared" si="8"/>
        <v>0</v>
      </c>
      <c r="R95" s="23"/>
      <c r="T95" s="6"/>
      <c r="U95" s="22"/>
      <c r="V95" s="34">
        <f>IF('[1]Validation flags'!$B$3="Thames Water", IF( ISNUMBER(H95), 0, 1 ),0)</f>
        <v>0</v>
      </c>
      <c r="W95" s="34">
        <f>IF('[1]Validation flags'!$B$3="Thames Water", IF( ISNUMBER(I95), 0, 1 ),0)</f>
        <v>0</v>
      </c>
      <c r="X95" s="34">
        <f>IF('[1]Validation flags'!$B$3="Thames Water", IF( ISNUMBER(J95), 0, 1 ),0)</f>
        <v>0</v>
      </c>
      <c r="Y95" s="34">
        <f>IF('[1]Validation flags'!$B$3="Thames Water", IF( ISNUMBER(K95), 0, 1 ),0)</f>
        <v>0</v>
      </c>
      <c r="Z95" s="34">
        <f>IF('[1]Validation flags'!$B$3="Thames Water", IF( ISNUMBER(L95), 0, 1 ),0)</f>
        <v>0</v>
      </c>
      <c r="AA95" s="6"/>
      <c r="AB95" s="8"/>
      <c r="AC95" s="6"/>
      <c r="AD95" s="22"/>
      <c r="AE95" s="22"/>
      <c r="AF95" s="22"/>
      <c r="AG95" s="22"/>
      <c r="AH95" s="22"/>
      <c r="AI95" s="22"/>
      <c r="AJ95" s="6"/>
    </row>
    <row r="96" spans="2:36" ht="15" thickBot="1" x14ac:dyDescent="0.25">
      <c r="B96" s="9"/>
      <c r="C96" s="9"/>
      <c r="D96" s="9"/>
      <c r="E96" s="9"/>
      <c r="F96" s="9"/>
      <c r="G96" s="10"/>
      <c r="H96" s="9"/>
      <c r="I96" s="9"/>
      <c r="J96" s="9"/>
      <c r="K96" s="9"/>
      <c r="L96" s="9"/>
      <c r="M96" s="10"/>
      <c r="N96" s="41"/>
      <c r="O96" s="41"/>
      <c r="Q96" s="23"/>
      <c r="R96" s="23"/>
      <c r="T96" s="6"/>
      <c r="AA96" s="6"/>
      <c r="AB96" s="8"/>
      <c r="AC96" s="6"/>
      <c r="AJ96" s="6"/>
    </row>
    <row r="97" spans="2:36" ht="15" thickBot="1" x14ac:dyDescent="0.25">
      <c r="B97" s="24" t="s">
        <v>203</v>
      </c>
      <c r="C97" s="25" t="s">
        <v>204</v>
      </c>
      <c r="D97" s="9"/>
      <c r="E97" s="9"/>
      <c r="F97" s="9"/>
      <c r="G97" s="10"/>
      <c r="H97" s="9"/>
      <c r="I97" s="9"/>
      <c r="J97" s="9"/>
      <c r="K97" s="9"/>
      <c r="L97" s="9"/>
      <c r="M97" s="10"/>
      <c r="N97" s="41"/>
      <c r="O97" s="41"/>
      <c r="Q97" s="23"/>
      <c r="R97" s="23"/>
      <c r="T97" s="6"/>
      <c r="AA97" s="6"/>
      <c r="AB97" s="8"/>
      <c r="AC97" s="6"/>
      <c r="AJ97" s="6"/>
    </row>
    <row r="98" spans="2:36" x14ac:dyDescent="0.2">
      <c r="B98" s="26">
        <v>79</v>
      </c>
      <c r="C98" s="107" t="s">
        <v>205</v>
      </c>
      <c r="D98" s="28" t="s">
        <v>206</v>
      </c>
      <c r="E98" s="29" t="s">
        <v>26</v>
      </c>
      <c r="F98" s="70">
        <v>3</v>
      </c>
      <c r="G98" s="42"/>
      <c r="H98" s="108">
        <v>0</v>
      </c>
      <c r="I98" s="109">
        <v>0</v>
      </c>
      <c r="J98" s="109">
        <v>0</v>
      </c>
      <c r="K98" s="109">
        <v>0</v>
      </c>
      <c r="L98" s="110">
        <v>0</v>
      </c>
      <c r="M98" s="42"/>
      <c r="N98" s="32"/>
      <c r="O98" s="33"/>
      <c r="Q98" s="23">
        <f xml:space="preserve"> IF( SUM( U98:Z98 ) = 0, 0,$U$5 )</f>
        <v>0</v>
      </c>
      <c r="R98" s="23"/>
      <c r="T98" s="6"/>
      <c r="U98" s="22"/>
      <c r="V98" s="34">
        <f xml:space="preserve"> IF( ISNUMBER(H98), 0, 1 )</f>
        <v>0</v>
      </c>
      <c r="W98" s="34">
        <f xml:space="preserve"> IF( ISNUMBER(I98), 0, 1 )</f>
        <v>0</v>
      </c>
      <c r="X98" s="34">
        <f xml:space="preserve"> IF( ISNUMBER(J98), 0, 1 )</f>
        <v>0</v>
      </c>
      <c r="Y98" s="34">
        <f xml:space="preserve"> IF( ISNUMBER(K98), 0, 1 )</f>
        <v>0</v>
      </c>
      <c r="Z98" s="34">
        <f xml:space="preserve"> IF( ISNUMBER(L98), 0, 1 )</f>
        <v>0</v>
      </c>
      <c r="AA98" s="6"/>
      <c r="AB98" s="8"/>
      <c r="AC98" s="6"/>
      <c r="AD98" s="22"/>
      <c r="AE98" s="22"/>
      <c r="AF98" s="22"/>
      <c r="AG98" s="22"/>
      <c r="AH98" s="22"/>
      <c r="AI98" s="22"/>
      <c r="AJ98" s="6"/>
    </row>
    <row r="99" spans="2:36" x14ac:dyDescent="0.2">
      <c r="B99" s="35">
        <v>80</v>
      </c>
      <c r="C99" s="36" t="s">
        <v>207</v>
      </c>
      <c r="D99" s="37" t="s">
        <v>208</v>
      </c>
      <c r="E99" s="38" t="s">
        <v>26</v>
      </c>
      <c r="F99" s="75">
        <v>3</v>
      </c>
      <c r="G99" s="42"/>
      <c r="H99" s="111">
        <v>0</v>
      </c>
      <c r="I99" s="112">
        <v>0</v>
      </c>
      <c r="J99" s="112">
        <v>0</v>
      </c>
      <c r="K99" s="112">
        <v>0</v>
      </c>
      <c r="L99" s="113">
        <v>0</v>
      </c>
      <c r="M99" s="42"/>
      <c r="N99" s="79"/>
      <c r="O99" s="80"/>
      <c r="Q99" s="23">
        <f t="shared" ref="Q99:Q112" si="10" xml:space="preserve"> IF( SUM( U99:Z99 ) = 0, 0,$U$5 )</f>
        <v>0</v>
      </c>
      <c r="R99" s="23"/>
      <c r="T99" s="6"/>
      <c r="U99" s="22"/>
      <c r="V99" s="34">
        <f t="shared" ref="V99:Z109" si="11" xml:space="preserve"> IF( ISNUMBER(H99), 0, 1 )</f>
        <v>0</v>
      </c>
      <c r="W99" s="34">
        <f t="shared" si="11"/>
        <v>0</v>
      </c>
      <c r="X99" s="34">
        <f t="shared" si="11"/>
        <v>0</v>
      </c>
      <c r="Y99" s="34">
        <f t="shared" si="11"/>
        <v>0</v>
      </c>
      <c r="Z99" s="34">
        <f t="shared" si="11"/>
        <v>0</v>
      </c>
      <c r="AA99" s="6"/>
      <c r="AB99" s="8"/>
      <c r="AC99" s="6"/>
      <c r="AD99" s="22"/>
      <c r="AE99" s="22"/>
      <c r="AF99" s="22"/>
      <c r="AG99" s="22"/>
      <c r="AH99" s="22"/>
      <c r="AI99" s="22"/>
      <c r="AJ99" s="6"/>
    </row>
    <row r="100" spans="2:36" x14ac:dyDescent="0.2">
      <c r="B100" s="35">
        <v>81</v>
      </c>
      <c r="C100" s="36" t="s">
        <v>209</v>
      </c>
      <c r="D100" s="37" t="s">
        <v>210</v>
      </c>
      <c r="E100" s="38" t="s">
        <v>26</v>
      </c>
      <c r="F100" s="75">
        <v>3</v>
      </c>
      <c r="G100" s="42"/>
      <c r="H100" s="114">
        <v>0</v>
      </c>
      <c r="I100" s="115">
        <v>0</v>
      </c>
      <c r="J100" s="115">
        <v>0</v>
      </c>
      <c r="K100" s="115">
        <v>0</v>
      </c>
      <c r="L100" s="116">
        <v>0</v>
      </c>
      <c r="M100" s="42"/>
      <c r="N100" s="79"/>
      <c r="O100" s="80"/>
      <c r="Q100" s="23">
        <f t="shared" si="10"/>
        <v>0</v>
      </c>
      <c r="R100" s="23"/>
      <c r="T100" s="6"/>
      <c r="U100" s="22"/>
      <c r="V100" s="34">
        <f>IF('[1]Validation flags'!$H$3=1,0, IF( ISNUMBER(H100), 0, 1 ))</f>
        <v>0</v>
      </c>
      <c r="W100" s="34">
        <f>IF('[1]Validation flags'!$H$3=1,0, IF( ISNUMBER(I100), 0, 1 ))</f>
        <v>0</v>
      </c>
      <c r="X100" s="34">
        <f>IF('[1]Validation flags'!$H$3=1,0, IF( ISNUMBER(J100), 0, 1 ))</f>
        <v>0</v>
      </c>
      <c r="Y100" s="34">
        <f>IF('[1]Validation flags'!$H$3=1,0, IF( ISNUMBER(K100), 0, 1 ))</f>
        <v>0</v>
      </c>
      <c r="Z100" s="34">
        <f>IF('[1]Validation flags'!$H$3=1,0, IF( ISNUMBER(L100), 0, 1 ))</f>
        <v>0</v>
      </c>
      <c r="AA100" s="6"/>
      <c r="AB100" s="8"/>
      <c r="AC100" s="6"/>
      <c r="AD100" s="22"/>
      <c r="AE100" s="22"/>
      <c r="AF100" s="22"/>
      <c r="AG100" s="22"/>
      <c r="AH100" s="22"/>
      <c r="AI100" s="22"/>
      <c r="AJ100" s="6"/>
    </row>
    <row r="101" spans="2:36" x14ac:dyDescent="0.2">
      <c r="B101" s="35">
        <v>82</v>
      </c>
      <c r="C101" s="36" t="s">
        <v>211</v>
      </c>
      <c r="D101" s="37" t="s">
        <v>212</v>
      </c>
      <c r="E101" s="38" t="s">
        <v>26</v>
      </c>
      <c r="F101" s="75">
        <v>3</v>
      </c>
      <c r="G101" s="42"/>
      <c r="H101" s="114">
        <v>0</v>
      </c>
      <c r="I101" s="115">
        <v>0</v>
      </c>
      <c r="J101" s="115">
        <v>0</v>
      </c>
      <c r="K101" s="115">
        <v>0</v>
      </c>
      <c r="L101" s="116">
        <v>0</v>
      </c>
      <c r="M101" s="42"/>
      <c r="N101" s="79"/>
      <c r="O101" s="80"/>
      <c r="Q101" s="23">
        <f t="shared" si="10"/>
        <v>0</v>
      </c>
      <c r="R101" s="23"/>
      <c r="T101" s="6"/>
      <c r="U101" s="22"/>
      <c r="V101" s="34">
        <f>IF('[1]Validation flags'!$H$3=1,0, IF( ISNUMBER(H101), 0, 1 ))</f>
        <v>0</v>
      </c>
      <c r="W101" s="34">
        <f>IF('[1]Validation flags'!$H$3=1,0, IF( ISNUMBER(I101), 0, 1 ))</f>
        <v>0</v>
      </c>
      <c r="X101" s="34">
        <f>IF('[1]Validation flags'!$H$3=1,0, IF( ISNUMBER(J101), 0, 1 ))</f>
        <v>0</v>
      </c>
      <c r="Y101" s="34">
        <f>IF('[1]Validation flags'!$H$3=1,0, IF( ISNUMBER(K101), 0, 1 ))</f>
        <v>0</v>
      </c>
      <c r="Z101" s="34">
        <f>IF('[1]Validation flags'!$H$3=1,0, IF( ISNUMBER(L101), 0, 1 ))</f>
        <v>0</v>
      </c>
      <c r="AA101" s="6"/>
      <c r="AB101" s="8"/>
      <c r="AC101" s="6"/>
      <c r="AD101" s="22"/>
      <c r="AE101" s="22"/>
      <c r="AF101" s="22"/>
      <c r="AG101" s="22"/>
      <c r="AH101" s="22"/>
      <c r="AI101" s="22"/>
      <c r="AJ101" s="6"/>
    </row>
    <row r="102" spans="2:36" x14ac:dyDescent="0.2">
      <c r="B102" s="35">
        <v>83</v>
      </c>
      <c r="C102" s="36" t="s">
        <v>213</v>
      </c>
      <c r="D102" s="37" t="s">
        <v>214</v>
      </c>
      <c r="E102" s="38" t="s">
        <v>26</v>
      </c>
      <c r="F102" s="75">
        <v>3</v>
      </c>
      <c r="G102" s="42"/>
      <c r="H102" s="114"/>
      <c r="I102" s="115"/>
      <c r="J102" s="115"/>
      <c r="K102" s="115"/>
      <c r="L102" s="116"/>
      <c r="M102" s="42"/>
      <c r="N102" s="79"/>
      <c r="O102" s="80"/>
      <c r="Q102" s="23">
        <f t="shared" si="10"/>
        <v>0</v>
      </c>
      <c r="R102" s="23"/>
      <c r="T102" s="6"/>
      <c r="U102" s="22"/>
      <c r="V102" s="34">
        <f>IF('[1]Validation flags'!$B$3="Thames Water", IF( ISNUMBER(H102), 0, 1 ),0)</f>
        <v>0</v>
      </c>
      <c r="W102" s="34">
        <f>IF('[1]Validation flags'!$B$3="Thames Water", IF( ISNUMBER(I102), 0, 1 ),0)</f>
        <v>0</v>
      </c>
      <c r="X102" s="34">
        <f>IF('[1]Validation flags'!$B$3="Thames Water", IF( ISNUMBER(J102), 0, 1 ),0)</f>
        <v>0</v>
      </c>
      <c r="Y102" s="34">
        <f>IF('[1]Validation flags'!$B$3="Thames Water", IF( ISNUMBER(K102), 0, 1 ),0)</f>
        <v>0</v>
      </c>
      <c r="Z102" s="34">
        <f>IF('[1]Validation flags'!$B$3="Thames Water", IF( ISNUMBER(L102), 0, 1 ),0)</f>
        <v>0</v>
      </c>
      <c r="AA102" s="6"/>
      <c r="AB102" s="8"/>
      <c r="AC102" s="6"/>
      <c r="AD102" s="22"/>
      <c r="AE102" s="22"/>
      <c r="AF102" s="22"/>
      <c r="AG102" s="22"/>
      <c r="AH102" s="22"/>
      <c r="AI102" s="22"/>
      <c r="AJ102" s="6"/>
    </row>
    <row r="103" spans="2:36" x14ac:dyDescent="0.2">
      <c r="B103" s="35">
        <v>84</v>
      </c>
      <c r="C103" s="36" t="s">
        <v>215</v>
      </c>
      <c r="D103" s="37" t="s">
        <v>216</v>
      </c>
      <c r="E103" s="38" t="s">
        <v>26</v>
      </c>
      <c r="F103" s="75">
        <v>3</v>
      </c>
      <c r="G103" s="42"/>
      <c r="H103" s="114">
        <v>0</v>
      </c>
      <c r="I103" s="115">
        <v>0</v>
      </c>
      <c r="J103" s="115">
        <v>0</v>
      </c>
      <c r="K103" s="115">
        <v>0</v>
      </c>
      <c r="L103" s="116">
        <v>0</v>
      </c>
      <c r="M103" s="42"/>
      <c r="N103" s="79"/>
      <c r="O103" s="80"/>
      <c r="Q103" s="23">
        <f t="shared" si="10"/>
        <v>0</v>
      </c>
      <c r="R103" s="23"/>
      <c r="T103" s="6"/>
      <c r="U103" s="22"/>
      <c r="V103" s="34">
        <f t="shared" si="11"/>
        <v>0</v>
      </c>
      <c r="W103" s="34">
        <f t="shared" si="11"/>
        <v>0</v>
      </c>
      <c r="X103" s="34">
        <f t="shared" si="11"/>
        <v>0</v>
      </c>
      <c r="Y103" s="34">
        <f t="shared" si="11"/>
        <v>0</v>
      </c>
      <c r="Z103" s="34">
        <f t="shared" si="11"/>
        <v>0</v>
      </c>
      <c r="AA103" s="6"/>
      <c r="AB103" s="8"/>
      <c r="AC103" s="6"/>
      <c r="AD103" s="22"/>
      <c r="AE103" s="22"/>
      <c r="AF103" s="22"/>
      <c r="AG103" s="22"/>
      <c r="AH103" s="22"/>
      <c r="AI103" s="22"/>
      <c r="AJ103" s="6"/>
    </row>
    <row r="104" spans="2:36" x14ac:dyDescent="0.2">
      <c r="B104" s="35">
        <v>85</v>
      </c>
      <c r="C104" s="36" t="s">
        <v>217</v>
      </c>
      <c r="D104" s="37" t="s">
        <v>218</v>
      </c>
      <c r="E104" s="38" t="s">
        <v>26</v>
      </c>
      <c r="F104" s="75">
        <v>3</v>
      </c>
      <c r="G104" s="42"/>
      <c r="H104" s="111">
        <v>0.4</v>
      </c>
      <c r="I104" s="112">
        <v>0.4</v>
      </c>
      <c r="J104" s="112">
        <v>0.4</v>
      </c>
      <c r="K104" s="112">
        <v>0.4</v>
      </c>
      <c r="L104" s="113">
        <v>0.4</v>
      </c>
      <c r="M104" s="42"/>
      <c r="N104" s="79"/>
      <c r="O104" s="80"/>
      <c r="Q104" s="23">
        <f t="shared" si="10"/>
        <v>0</v>
      </c>
      <c r="R104" s="23"/>
      <c r="T104" s="6"/>
      <c r="U104" s="22"/>
      <c r="V104" s="34">
        <f t="shared" si="11"/>
        <v>0</v>
      </c>
      <c r="W104" s="34">
        <f t="shared" si="11"/>
        <v>0</v>
      </c>
      <c r="X104" s="34">
        <f t="shared" si="11"/>
        <v>0</v>
      </c>
      <c r="Y104" s="34">
        <f t="shared" si="11"/>
        <v>0</v>
      </c>
      <c r="Z104" s="34">
        <f t="shared" si="11"/>
        <v>0</v>
      </c>
      <c r="AA104" s="6"/>
      <c r="AB104" s="8"/>
      <c r="AC104" s="6"/>
      <c r="AD104" s="22"/>
      <c r="AE104" s="22"/>
      <c r="AF104" s="22"/>
      <c r="AG104" s="22"/>
      <c r="AH104" s="22"/>
      <c r="AI104" s="22"/>
      <c r="AJ104" s="6"/>
    </row>
    <row r="105" spans="2:36" x14ac:dyDescent="0.2">
      <c r="B105" s="35">
        <v>86</v>
      </c>
      <c r="C105" s="36" t="s">
        <v>219</v>
      </c>
      <c r="D105" s="37" t="s">
        <v>220</v>
      </c>
      <c r="E105" s="38" t="s">
        <v>26</v>
      </c>
      <c r="F105" s="75">
        <v>3</v>
      </c>
      <c r="G105" s="42"/>
      <c r="H105" s="114">
        <v>0.8</v>
      </c>
      <c r="I105" s="115">
        <v>0.8</v>
      </c>
      <c r="J105" s="115">
        <v>0.8</v>
      </c>
      <c r="K105" s="115">
        <v>0.8</v>
      </c>
      <c r="L105" s="116">
        <v>0.8</v>
      </c>
      <c r="M105" s="42"/>
      <c r="N105" s="79"/>
      <c r="O105" s="80"/>
      <c r="Q105" s="23">
        <f t="shared" si="10"/>
        <v>0</v>
      </c>
      <c r="R105" s="23"/>
      <c r="T105" s="6"/>
      <c r="U105" s="22"/>
      <c r="V105" s="34">
        <f>IF('[1]Validation flags'!$H$3=1,0, IF( ISNUMBER(H105), 0, 1 ))</f>
        <v>0</v>
      </c>
      <c r="W105" s="34">
        <f>IF('[1]Validation flags'!$H$3=1,0, IF( ISNUMBER(I105), 0, 1 ))</f>
        <v>0</v>
      </c>
      <c r="X105" s="34">
        <f>IF('[1]Validation flags'!$H$3=1,0, IF( ISNUMBER(J105), 0, 1 ))</f>
        <v>0</v>
      </c>
      <c r="Y105" s="34">
        <f>IF('[1]Validation flags'!$H$3=1,0, IF( ISNUMBER(K105), 0, 1 ))</f>
        <v>0</v>
      </c>
      <c r="Z105" s="34">
        <f>IF('[1]Validation flags'!$H$3=1,0, IF( ISNUMBER(L105), 0, 1 ))</f>
        <v>0</v>
      </c>
      <c r="AA105" s="6"/>
      <c r="AB105" s="8"/>
      <c r="AC105" s="6"/>
      <c r="AD105" s="22"/>
      <c r="AE105" s="22"/>
      <c r="AF105" s="22"/>
      <c r="AG105" s="22"/>
      <c r="AH105" s="22"/>
      <c r="AI105" s="22"/>
      <c r="AJ105" s="6"/>
    </row>
    <row r="106" spans="2:36" x14ac:dyDescent="0.2">
      <c r="B106" s="35">
        <v>87</v>
      </c>
      <c r="C106" s="36" t="s">
        <v>221</v>
      </c>
      <c r="D106" s="37" t="s">
        <v>222</v>
      </c>
      <c r="E106" s="38" t="s">
        <v>26</v>
      </c>
      <c r="F106" s="75">
        <v>3</v>
      </c>
      <c r="G106" s="42"/>
      <c r="H106" s="114">
        <v>0</v>
      </c>
      <c r="I106" s="115">
        <v>0</v>
      </c>
      <c r="J106" s="115">
        <v>0</v>
      </c>
      <c r="K106" s="115">
        <v>0</v>
      </c>
      <c r="L106" s="116">
        <v>0</v>
      </c>
      <c r="M106" s="42"/>
      <c r="N106" s="79"/>
      <c r="O106" s="80"/>
      <c r="Q106" s="23">
        <f t="shared" si="10"/>
        <v>0</v>
      </c>
      <c r="R106" s="23"/>
      <c r="T106" s="6"/>
      <c r="U106" s="22"/>
      <c r="V106" s="34">
        <f>IF('[1]Validation flags'!$H$3=1,0, IF( ISNUMBER(H106), 0, 1 ))</f>
        <v>0</v>
      </c>
      <c r="W106" s="34">
        <f>IF('[1]Validation flags'!$H$3=1,0, IF( ISNUMBER(I106), 0, 1 ))</f>
        <v>0</v>
      </c>
      <c r="X106" s="34">
        <f>IF('[1]Validation flags'!$H$3=1,0, IF( ISNUMBER(J106), 0, 1 ))</f>
        <v>0</v>
      </c>
      <c r="Y106" s="34">
        <f>IF('[1]Validation flags'!$H$3=1,0, IF( ISNUMBER(K106), 0, 1 ))</f>
        <v>0</v>
      </c>
      <c r="Z106" s="34">
        <f>IF('[1]Validation flags'!$H$3=1,0, IF( ISNUMBER(L106), 0, 1 ))</f>
        <v>0</v>
      </c>
      <c r="AA106" s="6"/>
      <c r="AB106" s="8"/>
      <c r="AC106" s="6"/>
      <c r="AD106" s="22"/>
      <c r="AE106" s="22"/>
      <c r="AF106" s="22"/>
      <c r="AG106" s="22"/>
      <c r="AH106" s="22"/>
      <c r="AI106" s="22"/>
      <c r="AJ106" s="6"/>
    </row>
    <row r="107" spans="2:36" x14ac:dyDescent="0.2">
      <c r="B107" s="35">
        <v>88</v>
      </c>
      <c r="C107" s="36" t="s">
        <v>223</v>
      </c>
      <c r="D107" s="37" t="s">
        <v>224</v>
      </c>
      <c r="E107" s="38" t="s">
        <v>26</v>
      </c>
      <c r="F107" s="75">
        <v>3</v>
      </c>
      <c r="G107" s="42"/>
      <c r="H107" s="114">
        <v>0</v>
      </c>
      <c r="I107" s="115">
        <v>0</v>
      </c>
      <c r="J107" s="115">
        <v>0</v>
      </c>
      <c r="K107" s="115">
        <v>0</v>
      </c>
      <c r="L107" s="116">
        <v>0</v>
      </c>
      <c r="M107" s="42"/>
      <c r="N107" s="79"/>
      <c r="O107" s="80"/>
      <c r="Q107" s="23">
        <f t="shared" si="10"/>
        <v>0</v>
      </c>
      <c r="R107" s="23"/>
      <c r="T107" s="6"/>
      <c r="U107" s="22"/>
      <c r="V107" s="34">
        <f>IF('[1]Validation flags'!$B$3="Thames Water", IF( ISNUMBER(H107), 0, 1 ),0)</f>
        <v>0</v>
      </c>
      <c r="W107" s="34">
        <f>IF('[1]Validation flags'!$B$3="Thames Water", IF( ISNUMBER(I107), 0, 1 ),0)</f>
        <v>0</v>
      </c>
      <c r="X107" s="34">
        <f>IF('[1]Validation flags'!$B$3="Thames Water", IF( ISNUMBER(J107), 0, 1 ),0)</f>
        <v>0</v>
      </c>
      <c r="Y107" s="34">
        <f>IF('[1]Validation flags'!$B$3="Thames Water", IF( ISNUMBER(K107), 0, 1 ),0)</f>
        <v>0</v>
      </c>
      <c r="Z107" s="34">
        <f>IF('[1]Validation flags'!$B$3="Thames Water", IF( ISNUMBER(L107), 0, 1 ),0)</f>
        <v>0</v>
      </c>
      <c r="AA107" s="6"/>
      <c r="AB107" s="8"/>
      <c r="AC107" s="6"/>
      <c r="AD107" s="22"/>
      <c r="AE107" s="22"/>
      <c r="AF107" s="22"/>
      <c r="AG107" s="22"/>
      <c r="AH107" s="22"/>
      <c r="AI107" s="22"/>
      <c r="AJ107" s="6"/>
    </row>
    <row r="108" spans="2:36" x14ac:dyDescent="0.2">
      <c r="B108" s="35">
        <v>89</v>
      </c>
      <c r="C108" s="36" t="s">
        <v>225</v>
      </c>
      <c r="D108" s="37" t="s">
        <v>226</v>
      </c>
      <c r="E108" s="38" t="s">
        <v>26</v>
      </c>
      <c r="F108" s="75">
        <v>3</v>
      </c>
      <c r="G108" s="42"/>
      <c r="H108" s="111">
        <v>0.20703149999999992</v>
      </c>
      <c r="I108" s="112">
        <v>0.21441419999999997</v>
      </c>
      <c r="J108" s="112">
        <v>0.22091999999999995</v>
      </c>
      <c r="K108" s="112">
        <v>0.22872009999999995</v>
      </c>
      <c r="L108" s="113">
        <v>0.23673519999999995</v>
      </c>
      <c r="M108" s="42"/>
      <c r="N108" s="79"/>
      <c r="O108" s="80"/>
      <c r="Q108" s="23">
        <f t="shared" si="10"/>
        <v>0</v>
      </c>
      <c r="R108" s="23"/>
      <c r="T108" s="6"/>
      <c r="U108" s="22"/>
      <c r="V108" s="34">
        <f t="shared" si="11"/>
        <v>0</v>
      </c>
      <c r="W108" s="34">
        <f t="shared" si="11"/>
        <v>0</v>
      </c>
      <c r="X108" s="34">
        <f t="shared" si="11"/>
        <v>0</v>
      </c>
      <c r="Y108" s="34">
        <f t="shared" si="11"/>
        <v>0</v>
      </c>
      <c r="Z108" s="34">
        <f t="shared" si="11"/>
        <v>0</v>
      </c>
      <c r="AA108" s="6"/>
      <c r="AB108" s="8"/>
      <c r="AC108" s="6"/>
      <c r="AD108" s="22"/>
      <c r="AE108" s="22"/>
      <c r="AF108" s="22"/>
      <c r="AG108" s="22"/>
      <c r="AH108" s="22"/>
      <c r="AI108" s="22"/>
      <c r="AJ108" s="6"/>
    </row>
    <row r="109" spans="2:36" x14ac:dyDescent="0.2">
      <c r="B109" s="35">
        <v>90</v>
      </c>
      <c r="C109" s="36" t="s">
        <v>227</v>
      </c>
      <c r="D109" s="37" t="s">
        <v>228</v>
      </c>
      <c r="E109" s="38" t="s">
        <v>26</v>
      </c>
      <c r="F109" s="75">
        <v>3</v>
      </c>
      <c r="G109" s="42"/>
      <c r="H109" s="111">
        <v>1.5405266999999996</v>
      </c>
      <c r="I109" s="112">
        <v>1.5918630000000003</v>
      </c>
      <c r="J109" s="112">
        <v>1.6458539999999997</v>
      </c>
      <c r="K109" s="112">
        <v>1.7024437000000001</v>
      </c>
      <c r="L109" s="113">
        <v>1.7605744000000001</v>
      </c>
      <c r="M109" s="42"/>
      <c r="N109" s="79"/>
      <c r="O109" s="80"/>
      <c r="Q109" s="23">
        <f t="shared" si="10"/>
        <v>0</v>
      </c>
      <c r="R109" s="23"/>
      <c r="T109" s="6"/>
      <c r="U109" s="22"/>
      <c r="V109" s="34">
        <f t="shared" si="11"/>
        <v>0</v>
      </c>
      <c r="W109" s="34">
        <f t="shared" si="11"/>
        <v>0</v>
      </c>
      <c r="X109" s="34">
        <f t="shared" si="11"/>
        <v>0</v>
      </c>
      <c r="Y109" s="34">
        <f t="shared" si="11"/>
        <v>0</v>
      </c>
      <c r="Z109" s="34">
        <f t="shared" si="11"/>
        <v>0</v>
      </c>
      <c r="AA109" s="6"/>
      <c r="AB109" s="8"/>
      <c r="AC109" s="6"/>
      <c r="AD109" s="22"/>
      <c r="AE109" s="22"/>
      <c r="AF109" s="22"/>
      <c r="AG109" s="22"/>
      <c r="AH109" s="22"/>
      <c r="AI109" s="22"/>
      <c r="AJ109" s="6"/>
    </row>
    <row r="110" spans="2:36" x14ac:dyDescent="0.2">
      <c r="B110" s="35">
        <v>91</v>
      </c>
      <c r="C110" s="36" t="s">
        <v>229</v>
      </c>
      <c r="D110" s="37" t="s">
        <v>230</v>
      </c>
      <c r="E110" s="38" t="s">
        <v>26</v>
      </c>
      <c r="F110" s="75">
        <v>3</v>
      </c>
      <c r="G110" s="42"/>
      <c r="H110" s="114">
        <v>2.1106596</v>
      </c>
      <c r="I110" s="115">
        <v>2.1831264000000008</v>
      </c>
      <c r="J110" s="115">
        <v>2.2566977999999995</v>
      </c>
      <c r="K110" s="115">
        <v>2.3333956999999996</v>
      </c>
      <c r="L110" s="116">
        <v>2.4133200000000006</v>
      </c>
      <c r="M110" s="42"/>
      <c r="N110" s="79"/>
      <c r="O110" s="80"/>
      <c r="Q110" s="23">
        <f t="shared" si="10"/>
        <v>0</v>
      </c>
      <c r="R110" s="23"/>
      <c r="T110" s="6"/>
      <c r="U110" s="22"/>
      <c r="V110" s="34">
        <f>IF('[1]Validation flags'!$H$3=1,0, IF( ISNUMBER(H110), 0, 1 ))</f>
        <v>0</v>
      </c>
      <c r="W110" s="34">
        <f>IF('[1]Validation flags'!$H$3=1,0, IF( ISNUMBER(I110), 0, 1 ))</f>
        <v>0</v>
      </c>
      <c r="X110" s="34">
        <f>IF('[1]Validation flags'!$H$3=1,0, IF( ISNUMBER(J110), 0, 1 ))</f>
        <v>0</v>
      </c>
      <c r="Y110" s="34">
        <f>IF('[1]Validation flags'!$H$3=1,0, IF( ISNUMBER(K110), 0, 1 ))</f>
        <v>0</v>
      </c>
      <c r="Z110" s="34">
        <f>IF('[1]Validation flags'!$H$3=1,0, IF( ISNUMBER(L110), 0, 1 ))</f>
        <v>0</v>
      </c>
      <c r="AA110" s="6"/>
      <c r="AB110" s="8"/>
      <c r="AC110" s="6"/>
      <c r="AD110" s="22"/>
      <c r="AE110" s="22"/>
      <c r="AF110" s="22"/>
      <c r="AG110" s="22"/>
      <c r="AH110" s="22"/>
      <c r="AI110" s="22"/>
      <c r="AJ110" s="6"/>
    </row>
    <row r="111" spans="2:36" x14ac:dyDescent="0.2">
      <c r="B111" s="35">
        <v>92</v>
      </c>
      <c r="C111" s="36" t="s">
        <v>231</v>
      </c>
      <c r="D111" s="37" t="s">
        <v>232</v>
      </c>
      <c r="E111" s="38" t="s">
        <v>26</v>
      </c>
      <c r="F111" s="75">
        <v>3</v>
      </c>
      <c r="G111" s="42"/>
      <c r="H111" s="114">
        <v>0.5796882000000001</v>
      </c>
      <c r="I111" s="115">
        <v>0.59992660000000009</v>
      </c>
      <c r="J111" s="115">
        <v>0.61968059999999991</v>
      </c>
      <c r="K111" s="115">
        <v>0.63996560000000013</v>
      </c>
      <c r="L111" s="116">
        <v>0.66193919999999973</v>
      </c>
      <c r="M111" s="42"/>
      <c r="N111" s="79"/>
      <c r="O111" s="80"/>
      <c r="Q111" s="23">
        <f t="shared" si="10"/>
        <v>0</v>
      </c>
      <c r="R111" s="23"/>
      <c r="T111" s="6"/>
      <c r="U111" s="22"/>
      <c r="V111" s="34">
        <f>IF('[1]Validation flags'!$H$3=1,0, IF( ISNUMBER(H111), 0, 1 ))</f>
        <v>0</v>
      </c>
      <c r="W111" s="34">
        <f>IF('[1]Validation flags'!$H$3=1,0, IF( ISNUMBER(I111), 0, 1 ))</f>
        <v>0</v>
      </c>
      <c r="X111" s="34">
        <f>IF('[1]Validation flags'!$H$3=1,0, IF( ISNUMBER(J111), 0, 1 ))</f>
        <v>0</v>
      </c>
      <c r="Y111" s="34">
        <f>IF('[1]Validation flags'!$H$3=1,0, IF( ISNUMBER(K111), 0, 1 ))</f>
        <v>0</v>
      </c>
      <c r="Z111" s="34">
        <f>IF('[1]Validation flags'!$H$3=1,0, IF( ISNUMBER(L111), 0, 1 ))</f>
        <v>0</v>
      </c>
      <c r="AA111" s="6"/>
      <c r="AB111" s="8"/>
      <c r="AC111" s="6"/>
      <c r="AD111" s="22"/>
      <c r="AE111" s="22"/>
      <c r="AF111" s="22"/>
      <c r="AG111" s="22"/>
      <c r="AH111" s="22"/>
      <c r="AI111" s="22"/>
      <c r="AJ111" s="6"/>
    </row>
    <row r="112" spans="2:36" ht="15" thickBot="1" x14ac:dyDescent="0.25">
      <c r="B112" s="98">
        <v>93</v>
      </c>
      <c r="C112" s="99" t="s">
        <v>233</v>
      </c>
      <c r="D112" s="100" t="s">
        <v>234</v>
      </c>
      <c r="E112" s="101" t="s">
        <v>26</v>
      </c>
      <c r="F112" s="102">
        <v>3</v>
      </c>
      <c r="G112" s="42"/>
      <c r="H112" s="117"/>
      <c r="I112" s="118"/>
      <c r="J112" s="118"/>
      <c r="K112" s="118"/>
      <c r="L112" s="119"/>
      <c r="M112" s="42"/>
      <c r="N112" s="64"/>
      <c r="O112" s="65"/>
      <c r="Q112" s="23">
        <f t="shared" si="10"/>
        <v>0</v>
      </c>
      <c r="R112" s="23"/>
      <c r="T112" s="6"/>
      <c r="U112" s="22"/>
      <c r="V112" s="34">
        <f>IF('[1]Validation flags'!$B$3="Thames Water", IF( ISNUMBER(H112), 0, 1 ),0)</f>
        <v>0</v>
      </c>
      <c r="W112" s="34">
        <f>IF('[1]Validation flags'!$B$3="Thames Water", IF( ISNUMBER(I112), 0, 1 ),0)</f>
        <v>0</v>
      </c>
      <c r="X112" s="34">
        <f>IF('[1]Validation flags'!$B$3="Thames Water", IF( ISNUMBER(J112), 0, 1 ),0)</f>
        <v>0</v>
      </c>
      <c r="Y112" s="34">
        <f>IF('[1]Validation flags'!$B$3="Thames Water", IF( ISNUMBER(K112), 0, 1 ),0)</f>
        <v>0</v>
      </c>
      <c r="Z112" s="34">
        <f>IF('[1]Validation flags'!$B$3="Thames Water", IF( ISNUMBER(L112), 0, 1 ),0)</f>
        <v>0</v>
      </c>
      <c r="AA112" s="6"/>
      <c r="AB112" s="8"/>
      <c r="AC112" s="6"/>
      <c r="AD112" s="22"/>
      <c r="AE112" s="22"/>
      <c r="AF112" s="22"/>
      <c r="AG112" s="22"/>
      <c r="AH112" s="22"/>
      <c r="AI112" s="22"/>
      <c r="AJ112" s="6"/>
    </row>
    <row r="113" spans="2:36" ht="15" thickBot="1" x14ac:dyDescent="0.25">
      <c r="B113" s="9"/>
      <c r="C113" s="9"/>
      <c r="D113" s="9"/>
      <c r="E113" s="9"/>
      <c r="F113" s="9"/>
      <c r="G113" s="10"/>
      <c r="H113" s="9"/>
      <c r="I113" s="9"/>
      <c r="J113" s="9"/>
      <c r="K113" s="9"/>
      <c r="L113" s="9"/>
      <c r="M113" s="10"/>
      <c r="N113" s="41"/>
      <c r="O113" s="41"/>
      <c r="Q113" s="23"/>
      <c r="R113" s="23"/>
      <c r="T113" s="6"/>
      <c r="AA113" s="6"/>
      <c r="AB113" s="8"/>
      <c r="AC113" s="6"/>
      <c r="AJ113" s="6"/>
    </row>
    <row r="114" spans="2:36" ht="15" thickBot="1" x14ac:dyDescent="0.25">
      <c r="B114" s="24" t="s">
        <v>235</v>
      </c>
      <c r="C114" s="25" t="s">
        <v>236</v>
      </c>
      <c r="D114" s="9"/>
      <c r="E114" s="9"/>
      <c r="F114" s="9"/>
      <c r="G114" s="10"/>
      <c r="H114" s="9"/>
      <c r="I114" s="9"/>
      <c r="J114" s="9"/>
      <c r="K114" s="9"/>
      <c r="L114" s="9"/>
      <c r="M114" s="10"/>
      <c r="N114" s="41"/>
      <c r="O114" s="41"/>
      <c r="Q114" s="23"/>
      <c r="R114" s="23"/>
      <c r="T114" s="6"/>
      <c r="AA114" s="6"/>
      <c r="AB114" s="8"/>
      <c r="AC114" s="6"/>
      <c r="AJ114" s="6"/>
    </row>
    <row r="115" spans="2:36" x14ac:dyDescent="0.2">
      <c r="B115" s="26">
        <v>94</v>
      </c>
      <c r="C115" s="107" t="s">
        <v>237</v>
      </c>
      <c r="D115" s="28" t="s">
        <v>238</v>
      </c>
      <c r="E115" s="29" t="s">
        <v>26</v>
      </c>
      <c r="F115" s="70">
        <v>3</v>
      </c>
      <c r="G115" s="42"/>
      <c r="H115" s="108">
        <v>0</v>
      </c>
      <c r="I115" s="108">
        <v>0</v>
      </c>
      <c r="J115" s="108">
        <v>0</v>
      </c>
      <c r="K115" s="108">
        <v>0</v>
      </c>
      <c r="L115" s="108">
        <v>0</v>
      </c>
      <c r="M115" s="42"/>
      <c r="N115" s="32"/>
      <c r="O115" s="33"/>
      <c r="Q115" s="23">
        <f xml:space="preserve"> IF( SUM( U115:Z115 ) = 0, 0,$U$5 )</f>
        <v>0</v>
      </c>
      <c r="R115" s="23"/>
      <c r="T115" s="6"/>
      <c r="U115" s="22"/>
      <c r="V115" s="34">
        <f t="shared" ref="V115:Z116" si="12" xml:space="preserve"> IF( ISNUMBER(H115), 0, 1 )</f>
        <v>0</v>
      </c>
      <c r="W115" s="34">
        <f t="shared" si="12"/>
        <v>0</v>
      </c>
      <c r="X115" s="34">
        <f t="shared" si="12"/>
        <v>0</v>
      </c>
      <c r="Y115" s="34">
        <f t="shared" si="12"/>
        <v>0</v>
      </c>
      <c r="Z115" s="34">
        <f t="shared" si="12"/>
        <v>0</v>
      </c>
      <c r="AA115" s="6"/>
      <c r="AB115" s="8"/>
      <c r="AC115" s="6"/>
      <c r="AD115" s="22"/>
      <c r="AE115" s="22"/>
      <c r="AF115" s="22"/>
      <c r="AG115" s="22"/>
      <c r="AH115" s="22"/>
      <c r="AI115" s="22"/>
      <c r="AJ115" s="6"/>
    </row>
    <row r="116" spans="2:36" x14ac:dyDescent="0.2">
      <c r="B116" s="35">
        <v>95</v>
      </c>
      <c r="C116" s="36" t="s">
        <v>239</v>
      </c>
      <c r="D116" s="37" t="s">
        <v>240</v>
      </c>
      <c r="E116" s="38" t="s">
        <v>26</v>
      </c>
      <c r="F116" s="75">
        <v>3</v>
      </c>
      <c r="G116" s="42"/>
      <c r="H116" s="111">
        <v>0</v>
      </c>
      <c r="I116" s="111">
        <v>0</v>
      </c>
      <c r="J116" s="111">
        <v>0</v>
      </c>
      <c r="K116" s="111">
        <v>0</v>
      </c>
      <c r="L116" s="111">
        <v>0</v>
      </c>
      <c r="M116" s="42"/>
      <c r="N116" s="79"/>
      <c r="O116" s="80"/>
      <c r="Q116" s="23">
        <f xml:space="preserve"> IF( SUM( U116:Z116 ) = 0, 0,$U$5 )</f>
        <v>0</v>
      </c>
      <c r="R116" s="23"/>
      <c r="T116" s="6"/>
      <c r="U116" s="22"/>
      <c r="V116" s="34">
        <f t="shared" si="12"/>
        <v>0</v>
      </c>
      <c r="W116" s="34">
        <f t="shared" si="12"/>
        <v>0</v>
      </c>
      <c r="X116" s="34">
        <f t="shared" si="12"/>
        <v>0</v>
      </c>
      <c r="Y116" s="34">
        <f t="shared" si="12"/>
        <v>0</v>
      </c>
      <c r="Z116" s="34">
        <f t="shared" si="12"/>
        <v>0</v>
      </c>
      <c r="AA116" s="6"/>
      <c r="AB116" s="8"/>
      <c r="AC116" s="6"/>
      <c r="AD116" s="22"/>
      <c r="AE116" s="22"/>
      <c r="AF116" s="22"/>
      <c r="AG116" s="22"/>
      <c r="AH116" s="22"/>
      <c r="AI116" s="22"/>
      <c r="AJ116" s="6"/>
    </row>
    <row r="117" spans="2:36" x14ac:dyDescent="0.2">
      <c r="B117" s="35">
        <v>96</v>
      </c>
      <c r="C117" s="36" t="s">
        <v>241</v>
      </c>
      <c r="D117" s="37" t="s">
        <v>242</v>
      </c>
      <c r="E117" s="38" t="s">
        <v>26</v>
      </c>
      <c r="F117" s="75">
        <v>3</v>
      </c>
      <c r="G117" s="42"/>
      <c r="H117" s="111">
        <v>0</v>
      </c>
      <c r="I117" s="111">
        <v>0</v>
      </c>
      <c r="J117" s="111">
        <v>0</v>
      </c>
      <c r="K117" s="111">
        <v>0</v>
      </c>
      <c r="L117" s="111">
        <v>0</v>
      </c>
      <c r="M117" s="42"/>
      <c r="N117" s="79"/>
      <c r="O117" s="80"/>
      <c r="Q117" s="23">
        <f xml:space="preserve"> IF( SUM( U117:Z117 ) = 0, 0,$U$5 )</f>
        <v>0</v>
      </c>
      <c r="R117" s="23"/>
      <c r="T117" s="6"/>
      <c r="U117" s="22"/>
      <c r="V117" s="34">
        <f>IF('[1]Validation flags'!$H$3=1,0, IF( ISNUMBER(H117), 0, 1 ))</f>
        <v>0</v>
      </c>
      <c r="W117" s="34">
        <f>IF('[1]Validation flags'!$H$3=1,0, IF( ISNUMBER(I117), 0, 1 ))</f>
        <v>0</v>
      </c>
      <c r="X117" s="34">
        <f>IF('[1]Validation flags'!$H$3=1,0, IF( ISNUMBER(J117), 0, 1 ))</f>
        <v>0</v>
      </c>
      <c r="Y117" s="34">
        <f>IF('[1]Validation flags'!$H$3=1,0, IF( ISNUMBER(K117), 0, 1 ))</f>
        <v>0</v>
      </c>
      <c r="Z117" s="34">
        <f>IF('[1]Validation flags'!$H$3=1,0, IF( ISNUMBER(L117), 0, 1 ))</f>
        <v>0</v>
      </c>
      <c r="AA117" s="6"/>
      <c r="AB117" s="8"/>
      <c r="AC117" s="6"/>
      <c r="AD117" s="22"/>
      <c r="AE117" s="22"/>
      <c r="AF117" s="22"/>
      <c r="AG117" s="22"/>
      <c r="AH117" s="22"/>
      <c r="AI117" s="22"/>
      <c r="AJ117" s="6"/>
    </row>
    <row r="118" spans="2:36" x14ac:dyDescent="0.2">
      <c r="B118" s="125">
        <v>97</v>
      </c>
      <c r="C118" s="93" t="s">
        <v>243</v>
      </c>
      <c r="D118" s="94" t="s">
        <v>244</v>
      </c>
      <c r="E118" s="95" t="s">
        <v>26</v>
      </c>
      <c r="F118" s="96">
        <v>3</v>
      </c>
      <c r="G118" s="42"/>
      <c r="H118" s="126">
        <v>0</v>
      </c>
      <c r="I118" s="126">
        <v>0</v>
      </c>
      <c r="J118" s="126">
        <v>0</v>
      </c>
      <c r="K118" s="126">
        <v>0</v>
      </c>
      <c r="L118" s="126">
        <v>0</v>
      </c>
      <c r="M118" s="42"/>
      <c r="N118" s="88"/>
      <c r="O118" s="97"/>
      <c r="Q118" s="23">
        <f xml:space="preserve"> IF( SUM( U118:Z118 ) = 0, 0,$U$5 )</f>
        <v>0</v>
      </c>
      <c r="R118" s="23"/>
      <c r="T118" s="6"/>
      <c r="U118" s="22"/>
      <c r="V118" s="34">
        <f>IF('[1]Validation flags'!$H$3=1,0, IF( ISNUMBER(H118), 0, 1 ))</f>
        <v>0</v>
      </c>
      <c r="W118" s="34">
        <f>IF('[1]Validation flags'!$H$3=1,0, IF( ISNUMBER(I118), 0, 1 ))</f>
        <v>0</v>
      </c>
      <c r="X118" s="34">
        <f>IF('[1]Validation flags'!$H$3=1,0, IF( ISNUMBER(J118), 0, 1 ))</f>
        <v>0</v>
      </c>
      <c r="Y118" s="34">
        <f>IF('[1]Validation flags'!$H$3=1,0, IF( ISNUMBER(K118), 0, 1 ))</f>
        <v>0</v>
      </c>
      <c r="Z118" s="34">
        <f>IF('[1]Validation flags'!$H$3=1,0, IF( ISNUMBER(L118), 0, 1 ))</f>
        <v>0</v>
      </c>
      <c r="AA118" s="6"/>
      <c r="AB118" s="8"/>
      <c r="AC118" s="6"/>
      <c r="AD118" s="22"/>
      <c r="AE118" s="22"/>
      <c r="AF118" s="22"/>
      <c r="AG118" s="22"/>
      <c r="AH118" s="22"/>
      <c r="AI118" s="22"/>
      <c r="AJ118" s="6"/>
    </row>
    <row r="119" spans="2:36" ht="15" thickBot="1" x14ac:dyDescent="0.25">
      <c r="B119" s="98">
        <v>98</v>
      </c>
      <c r="C119" s="99" t="s">
        <v>245</v>
      </c>
      <c r="D119" s="100" t="s">
        <v>246</v>
      </c>
      <c r="E119" s="101" t="s">
        <v>26</v>
      </c>
      <c r="F119" s="102">
        <v>3</v>
      </c>
      <c r="G119" s="42"/>
      <c r="H119" s="117"/>
      <c r="I119" s="118"/>
      <c r="J119" s="118"/>
      <c r="K119" s="118"/>
      <c r="L119" s="119"/>
      <c r="M119" s="42"/>
      <c r="N119" s="64"/>
      <c r="O119" s="65"/>
      <c r="Q119" s="23">
        <f xml:space="preserve"> IF( SUM( U119:Z119 ) = 0, 0,$U$5 )</f>
        <v>0</v>
      </c>
      <c r="R119" s="23"/>
      <c r="T119" s="6"/>
      <c r="U119" s="22"/>
      <c r="V119" s="34">
        <f>IF('[1]Validation flags'!$B$3="Thames Water", IF( ISNUMBER(H119), 0, 1 ),0)</f>
        <v>0</v>
      </c>
      <c r="W119" s="34">
        <f>IF('[1]Validation flags'!$B$3="Thames Water", IF( ISNUMBER(I119), 0, 1 ),0)</f>
        <v>0</v>
      </c>
      <c r="X119" s="34">
        <f>IF('[1]Validation flags'!$B$3="Thames Water", IF( ISNUMBER(J119), 0, 1 ),0)</f>
        <v>0</v>
      </c>
      <c r="Y119" s="34">
        <f>IF('[1]Validation flags'!$B$3="Thames Water", IF( ISNUMBER(K119), 0, 1 ),0)</f>
        <v>0</v>
      </c>
      <c r="Z119" s="34">
        <f>IF('[1]Validation flags'!$B$3="Thames Water", IF( ISNUMBER(L119), 0, 1 ),0)</f>
        <v>0</v>
      </c>
      <c r="AA119" s="6"/>
      <c r="AB119" s="8"/>
      <c r="AC119" s="6"/>
      <c r="AD119" s="22"/>
      <c r="AE119" s="22"/>
      <c r="AF119" s="22"/>
      <c r="AG119" s="22"/>
      <c r="AH119" s="22"/>
      <c r="AI119" s="22"/>
      <c r="AJ119" s="6"/>
    </row>
    <row r="120" spans="2:36" ht="15" thickBot="1" x14ac:dyDescent="0.25">
      <c r="B120" s="9"/>
      <c r="C120" s="9"/>
      <c r="D120" s="9"/>
      <c r="E120" s="9"/>
      <c r="F120" s="9"/>
      <c r="G120" s="10"/>
      <c r="H120" s="9"/>
      <c r="I120" s="9"/>
      <c r="J120" s="9"/>
      <c r="K120" s="9"/>
      <c r="L120" s="9"/>
      <c r="M120" s="10"/>
      <c r="N120" s="41"/>
      <c r="O120" s="41"/>
      <c r="Q120" s="23"/>
      <c r="R120" s="23"/>
      <c r="T120" s="6"/>
      <c r="AA120" s="6"/>
      <c r="AB120" s="8"/>
      <c r="AC120" s="6"/>
      <c r="AJ120" s="6"/>
    </row>
    <row r="121" spans="2:36" ht="15" thickBot="1" x14ac:dyDescent="0.25">
      <c r="B121" s="24" t="s">
        <v>247</v>
      </c>
      <c r="C121" s="25" t="s">
        <v>248</v>
      </c>
      <c r="D121" s="9"/>
      <c r="E121" s="9"/>
      <c r="F121" s="9"/>
      <c r="G121" s="10"/>
      <c r="H121" s="9"/>
      <c r="I121" s="9"/>
      <c r="J121" s="9"/>
      <c r="K121" s="9"/>
      <c r="L121" s="9"/>
      <c r="M121" s="10"/>
      <c r="N121" s="41"/>
      <c r="O121" s="41"/>
      <c r="Q121" s="23"/>
      <c r="R121" s="23"/>
      <c r="T121" s="6"/>
      <c r="AA121" s="6"/>
      <c r="AB121" s="8"/>
      <c r="AC121" s="6"/>
      <c r="AJ121" s="6"/>
    </row>
    <row r="122" spans="2:36" ht="15" thickBot="1" x14ac:dyDescent="0.25">
      <c r="B122" s="57">
        <v>99</v>
      </c>
      <c r="C122" s="127" t="s">
        <v>248</v>
      </c>
      <c r="D122" s="128" t="s">
        <v>249</v>
      </c>
      <c r="E122" s="129" t="s">
        <v>72</v>
      </c>
      <c r="F122" s="130">
        <v>2</v>
      </c>
      <c r="G122" s="42"/>
      <c r="H122" s="131">
        <v>0.17</v>
      </c>
      <c r="I122" s="132">
        <v>0.17</v>
      </c>
      <c r="J122" s="132">
        <v>0.17</v>
      </c>
      <c r="K122" s="132">
        <v>0.17</v>
      </c>
      <c r="L122" s="133">
        <v>0.17</v>
      </c>
      <c r="M122" s="10"/>
      <c r="N122" s="134"/>
      <c r="O122" s="135"/>
      <c r="Q122" s="23">
        <f xml:space="preserve"> IF( SUM( U122:Z122 ) = 0, 0,$U$5 )</f>
        <v>0</v>
      </c>
      <c r="R122" s="23"/>
      <c r="T122" s="6"/>
      <c r="U122" s="22"/>
      <c r="V122" s="34">
        <f xml:space="preserve"> IF( ISNUMBER(H122), 0, 1 )</f>
        <v>0</v>
      </c>
      <c r="W122" s="34">
        <f xml:space="preserve"> IF( ISNUMBER(I122), 0, 1 )</f>
        <v>0</v>
      </c>
      <c r="X122" s="34">
        <f xml:space="preserve"> IF( ISNUMBER(J122), 0, 1 )</f>
        <v>0</v>
      </c>
      <c r="Y122" s="34">
        <f xml:space="preserve"> IF( ISNUMBER(K122), 0, 1 )</f>
        <v>0</v>
      </c>
      <c r="Z122" s="34">
        <f xml:space="preserve"> IF( ISNUMBER(L122), 0, 1 )</f>
        <v>0</v>
      </c>
      <c r="AA122" s="6"/>
      <c r="AB122" s="8"/>
      <c r="AC122" s="6"/>
      <c r="AD122" s="22"/>
      <c r="AE122" s="22"/>
      <c r="AF122" s="22"/>
      <c r="AG122" s="22"/>
      <c r="AH122" s="22"/>
      <c r="AI122" s="22"/>
      <c r="AJ122" s="6"/>
    </row>
    <row r="123" spans="2:36" x14ac:dyDescent="0.2">
      <c r="B123" s="9"/>
      <c r="C123" s="9"/>
      <c r="D123" s="9"/>
      <c r="E123" s="9"/>
      <c r="F123" s="9"/>
      <c r="G123" s="10"/>
      <c r="H123" s="9"/>
      <c r="I123" s="9"/>
      <c r="J123" s="9"/>
      <c r="K123" s="9"/>
      <c r="L123" s="9"/>
      <c r="M123" s="10"/>
      <c r="N123" s="41"/>
      <c r="O123" s="41"/>
      <c r="Q123" s="23"/>
      <c r="R123" s="23"/>
    </row>
    <row r="124" spans="2:36" x14ac:dyDescent="0.2">
      <c r="B124" s="137" t="s">
        <v>250</v>
      </c>
      <c r="C124" s="138"/>
      <c r="D124" s="138"/>
      <c r="E124" s="138"/>
      <c r="F124" s="138"/>
      <c r="G124" s="138"/>
      <c r="H124" s="138"/>
      <c r="I124" s="138"/>
      <c r="J124" s="139"/>
      <c r="K124" s="139"/>
      <c r="L124" s="140"/>
      <c r="M124" s="140"/>
      <c r="N124" s="141"/>
      <c r="O124" s="142"/>
      <c r="Q124" s="23"/>
      <c r="R124" s="23"/>
    </row>
    <row r="125" spans="2:36" x14ac:dyDescent="0.2">
      <c r="B125" s="143"/>
      <c r="C125" s="144" t="s">
        <v>251</v>
      </c>
      <c r="D125" s="144"/>
      <c r="E125" s="138"/>
      <c r="F125" s="138"/>
      <c r="G125" s="138"/>
      <c r="H125" s="138"/>
      <c r="I125" s="138"/>
      <c r="J125" s="138"/>
      <c r="K125" s="138"/>
      <c r="L125" s="140"/>
      <c r="M125" s="140"/>
      <c r="N125" s="141"/>
      <c r="O125" s="142"/>
      <c r="Q125" s="23"/>
      <c r="R125" s="23"/>
    </row>
    <row r="126" spans="2:36" x14ac:dyDescent="0.2">
      <c r="B126" s="145"/>
      <c r="C126" s="144" t="s">
        <v>252</v>
      </c>
      <c r="D126" s="144"/>
      <c r="E126" s="138"/>
      <c r="F126" s="138"/>
      <c r="G126" s="138"/>
      <c r="H126" s="138"/>
      <c r="I126" s="138"/>
      <c r="J126" s="138"/>
      <c r="K126" s="138"/>
      <c r="L126" s="140"/>
      <c r="M126" s="140"/>
      <c r="N126" s="141"/>
      <c r="O126" s="142"/>
    </row>
    <row r="127" spans="2:36" x14ac:dyDescent="0.2">
      <c r="B127" s="146"/>
      <c r="C127" s="144" t="s">
        <v>253</v>
      </c>
      <c r="D127" s="144"/>
      <c r="E127" s="138"/>
      <c r="F127" s="138"/>
      <c r="G127" s="138"/>
      <c r="H127" s="138"/>
      <c r="I127" s="138"/>
      <c r="J127" s="138"/>
      <c r="K127" s="138"/>
      <c r="L127" s="140"/>
      <c r="M127" s="140"/>
      <c r="N127" s="141"/>
      <c r="O127" s="142"/>
    </row>
    <row r="128" spans="2:36" x14ac:dyDescent="0.2">
      <c r="B128" s="147"/>
      <c r="C128" s="144" t="s">
        <v>254</v>
      </c>
      <c r="D128" s="144"/>
      <c r="E128" s="138"/>
      <c r="F128" s="138"/>
      <c r="G128" s="138"/>
      <c r="H128" s="138"/>
      <c r="I128" s="138"/>
      <c r="J128" s="138"/>
      <c r="K128" s="138"/>
      <c r="L128" s="140"/>
      <c r="M128" s="140"/>
      <c r="N128" s="141"/>
      <c r="O128" s="142"/>
    </row>
    <row r="129" spans="2:15" ht="15" thickBot="1" x14ac:dyDescent="0.25">
      <c r="B129" s="148"/>
      <c r="C129" s="149"/>
      <c r="D129" s="149"/>
      <c r="E129" s="149"/>
      <c r="F129" s="149"/>
      <c r="G129" s="149"/>
      <c r="H129" s="149"/>
      <c r="I129" s="149"/>
      <c r="J129" s="149"/>
      <c r="K129" s="149"/>
      <c r="L129" s="140"/>
      <c r="M129" s="140"/>
      <c r="N129" s="141"/>
      <c r="O129" s="142"/>
    </row>
    <row r="130" spans="2:15" ht="16.5" thickBot="1" x14ac:dyDescent="0.25">
      <c r="B130" s="197" t="s">
        <v>255</v>
      </c>
      <c r="C130" s="198"/>
      <c r="D130" s="198"/>
      <c r="E130" s="198"/>
      <c r="F130" s="198"/>
      <c r="G130" s="198"/>
      <c r="H130" s="198"/>
      <c r="I130" s="198"/>
      <c r="J130" s="198"/>
      <c r="K130" s="198"/>
      <c r="L130" s="199"/>
      <c r="M130" s="150"/>
      <c r="N130" s="151"/>
      <c r="O130" s="142"/>
    </row>
    <row r="131" spans="2:15" ht="16.5" thickBot="1" x14ac:dyDescent="0.25">
      <c r="B131" s="150"/>
      <c r="C131" s="152"/>
      <c r="D131" s="153"/>
      <c r="E131" s="153"/>
      <c r="F131" s="153"/>
      <c r="G131" s="153"/>
      <c r="H131" s="153"/>
      <c r="I131" s="153"/>
      <c r="J131" s="149"/>
      <c r="K131" s="149"/>
      <c r="L131" s="140"/>
      <c r="M131" s="154"/>
      <c r="N131" s="155"/>
      <c r="O131" s="142"/>
    </row>
    <row r="132" spans="2:15" ht="72" customHeight="1" thickBot="1" x14ac:dyDescent="0.25">
      <c r="B132" s="200" t="s">
        <v>256</v>
      </c>
      <c r="C132" s="201"/>
      <c r="D132" s="201"/>
      <c r="E132" s="201"/>
      <c r="F132" s="201"/>
      <c r="G132" s="201"/>
      <c r="H132" s="201"/>
      <c r="I132" s="201"/>
      <c r="J132" s="201"/>
      <c r="K132" s="201"/>
      <c r="L132" s="202"/>
      <c r="M132" s="156"/>
      <c r="N132" s="157"/>
      <c r="O132" s="142"/>
    </row>
    <row r="133" spans="2:15" ht="15" thickBot="1" x14ac:dyDescent="0.25">
      <c r="B133" s="158"/>
      <c r="C133" s="159"/>
      <c r="D133" s="158"/>
      <c r="E133" s="158"/>
      <c r="F133" s="158"/>
      <c r="G133" s="160"/>
      <c r="H133" s="160"/>
      <c r="I133" s="160"/>
      <c r="J133" s="149"/>
      <c r="K133" s="149"/>
      <c r="L133" s="140"/>
      <c r="M133" s="154"/>
      <c r="N133" s="155"/>
      <c r="O133" s="142"/>
    </row>
    <row r="134" spans="2:15" ht="15" customHeight="1" x14ac:dyDescent="0.2">
      <c r="B134" s="161" t="s">
        <v>257</v>
      </c>
      <c r="C134" s="203" t="s">
        <v>258</v>
      </c>
      <c r="D134" s="204"/>
      <c r="E134" s="204"/>
      <c r="F134" s="204"/>
      <c r="G134" s="204"/>
      <c r="H134" s="204"/>
      <c r="I134" s="204"/>
      <c r="J134" s="204"/>
      <c r="K134" s="204"/>
      <c r="L134" s="205"/>
      <c r="M134" s="162"/>
      <c r="N134" s="163"/>
      <c r="O134" s="142"/>
    </row>
    <row r="135" spans="2:15" ht="15" customHeight="1" x14ac:dyDescent="0.2">
      <c r="B135" s="164" t="s">
        <v>259</v>
      </c>
      <c r="C135" s="165" t="str">
        <f>$C$7</f>
        <v>Brought forward capital allowance pool ~ General 18%</v>
      </c>
      <c r="D135" s="165"/>
      <c r="E135" s="165"/>
      <c r="F135" s="165"/>
      <c r="G135" s="165"/>
      <c r="H135" s="165"/>
      <c r="I135" s="165"/>
      <c r="J135" s="165"/>
      <c r="K135" s="165"/>
      <c r="L135" s="166"/>
      <c r="M135" s="162"/>
      <c r="N135" s="163"/>
      <c r="O135" s="142"/>
    </row>
    <row r="136" spans="2:15" ht="15" customHeight="1" x14ac:dyDescent="0.2">
      <c r="B136" s="167">
        <v>1</v>
      </c>
      <c r="C136" s="172" t="s">
        <v>260</v>
      </c>
      <c r="D136" s="173"/>
      <c r="E136" s="173"/>
      <c r="F136" s="173"/>
      <c r="G136" s="173"/>
      <c r="H136" s="173"/>
      <c r="I136" s="173"/>
      <c r="J136" s="173"/>
      <c r="K136" s="173"/>
      <c r="L136" s="174"/>
      <c r="M136" s="168"/>
      <c r="N136" s="169"/>
      <c r="O136" s="142"/>
    </row>
    <row r="137" spans="2:15" ht="15" customHeight="1" x14ac:dyDescent="0.2">
      <c r="B137" s="167">
        <v>2</v>
      </c>
      <c r="C137" s="172" t="s">
        <v>261</v>
      </c>
      <c r="D137" s="173"/>
      <c r="E137" s="173"/>
      <c r="F137" s="173"/>
      <c r="G137" s="173"/>
      <c r="H137" s="173"/>
      <c r="I137" s="173"/>
      <c r="J137" s="173"/>
      <c r="K137" s="173"/>
      <c r="L137" s="174"/>
      <c r="M137" s="168"/>
      <c r="N137" s="169"/>
      <c r="O137" s="142"/>
    </row>
    <row r="138" spans="2:15" ht="15" customHeight="1" x14ac:dyDescent="0.2">
      <c r="B138" s="167">
        <v>3</v>
      </c>
      <c r="C138" s="172" t="s">
        <v>262</v>
      </c>
      <c r="D138" s="173"/>
      <c r="E138" s="173"/>
      <c r="F138" s="173"/>
      <c r="G138" s="173"/>
      <c r="H138" s="173"/>
      <c r="I138" s="173"/>
      <c r="J138" s="173"/>
      <c r="K138" s="173"/>
      <c r="L138" s="174"/>
      <c r="M138" s="168"/>
      <c r="N138" s="169"/>
      <c r="O138" s="142"/>
    </row>
    <row r="139" spans="2:15" ht="15" customHeight="1" x14ac:dyDescent="0.2">
      <c r="B139" s="167">
        <v>4</v>
      </c>
      <c r="C139" s="172" t="s">
        <v>263</v>
      </c>
      <c r="D139" s="173"/>
      <c r="E139" s="173"/>
      <c r="F139" s="173"/>
      <c r="G139" s="173"/>
      <c r="H139" s="173"/>
      <c r="I139" s="173"/>
      <c r="J139" s="173"/>
      <c r="K139" s="173"/>
      <c r="L139" s="174"/>
      <c r="M139" s="168"/>
      <c r="N139" s="169"/>
      <c r="O139" s="142"/>
    </row>
    <row r="140" spans="2:15" ht="15" customHeight="1" x14ac:dyDescent="0.2">
      <c r="B140" s="167">
        <v>5</v>
      </c>
      <c r="C140" s="172" t="s">
        <v>264</v>
      </c>
      <c r="D140" s="173"/>
      <c r="E140" s="173"/>
      <c r="F140" s="173"/>
      <c r="G140" s="173"/>
      <c r="H140" s="173"/>
      <c r="I140" s="173"/>
      <c r="J140" s="173"/>
      <c r="K140" s="173"/>
      <c r="L140" s="174"/>
      <c r="M140" s="168"/>
      <c r="N140" s="169"/>
      <c r="O140" s="142"/>
    </row>
    <row r="141" spans="2:15" ht="15" customHeight="1" x14ac:dyDescent="0.2">
      <c r="B141" s="167">
        <v>6</v>
      </c>
      <c r="C141" s="172" t="s">
        <v>265</v>
      </c>
      <c r="D141" s="173"/>
      <c r="E141" s="173"/>
      <c r="F141" s="173"/>
      <c r="G141" s="173"/>
      <c r="H141" s="173"/>
      <c r="I141" s="173"/>
      <c r="J141" s="173"/>
      <c r="K141" s="173"/>
      <c r="L141" s="174"/>
      <c r="M141" s="168"/>
      <c r="N141" s="169"/>
      <c r="O141" s="142"/>
    </row>
    <row r="142" spans="2:15" ht="15" customHeight="1" x14ac:dyDescent="0.2">
      <c r="B142" s="164" t="s">
        <v>266</v>
      </c>
      <c r="C142" s="165" t="str">
        <f>$C$15</f>
        <v>Brought forward capital allowance pool ~ Longlife 6%</v>
      </c>
      <c r="D142" s="165"/>
      <c r="E142" s="165"/>
      <c r="F142" s="165"/>
      <c r="G142" s="165"/>
      <c r="H142" s="165"/>
      <c r="I142" s="165"/>
      <c r="J142" s="165"/>
      <c r="K142" s="165"/>
      <c r="L142" s="166"/>
      <c r="M142" s="168"/>
      <c r="N142" s="169"/>
      <c r="O142" s="142"/>
    </row>
    <row r="143" spans="2:15" ht="15" customHeight="1" x14ac:dyDescent="0.2">
      <c r="B143" s="167">
        <v>7</v>
      </c>
      <c r="C143" s="172" t="s">
        <v>267</v>
      </c>
      <c r="D143" s="173"/>
      <c r="E143" s="173"/>
      <c r="F143" s="173"/>
      <c r="G143" s="173"/>
      <c r="H143" s="173"/>
      <c r="I143" s="173"/>
      <c r="J143" s="173"/>
      <c r="K143" s="173"/>
      <c r="L143" s="174"/>
      <c r="M143" s="168"/>
      <c r="N143" s="169"/>
      <c r="O143" s="142"/>
    </row>
    <row r="144" spans="2:15" ht="15" customHeight="1" x14ac:dyDescent="0.2">
      <c r="B144" s="167">
        <v>8</v>
      </c>
      <c r="C144" s="172" t="s">
        <v>268</v>
      </c>
      <c r="D144" s="173"/>
      <c r="E144" s="173"/>
      <c r="F144" s="173"/>
      <c r="G144" s="173"/>
      <c r="H144" s="173"/>
      <c r="I144" s="173"/>
      <c r="J144" s="173"/>
      <c r="K144" s="173"/>
      <c r="L144" s="174"/>
      <c r="M144" s="168"/>
      <c r="N144" s="169"/>
      <c r="O144" s="142"/>
    </row>
    <row r="145" spans="2:15" ht="15" customHeight="1" x14ac:dyDescent="0.2">
      <c r="B145" s="167">
        <v>9</v>
      </c>
      <c r="C145" s="172" t="s">
        <v>269</v>
      </c>
      <c r="D145" s="173"/>
      <c r="E145" s="173"/>
      <c r="F145" s="173"/>
      <c r="G145" s="173"/>
      <c r="H145" s="173"/>
      <c r="I145" s="173"/>
      <c r="J145" s="173"/>
      <c r="K145" s="173"/>
      <c r="L145" s="174"/>
      <c r="M145" s="168"/>
      <c r="N145" s="169"/>
      <c r="O145" s="142"/>
    </row>
    <row r="146" spans="2:15" ht="15" customHeight="1" x14ac:dyDescent="0.2">
      <c r="B146" s="167">
        <v>10</v>
      </c>
      <c r="C146" s="172" t="s">
        <v>270</v>
      </c>
      <c r="D146" s="173"/>
      <c r="E146" s="173"/>
      <c r="F146" s="173"/>
      <c r="G146" s="173"/>
      <c r="H146" s="173"/>
      <c r="I146" s="173"/>
      <c r="J146" s="173"/>
      <c r="K146" s="173"/>
      <c r="L146" s="174"/>
      <c r="M146" s="168"/>
      <c r="N146" s="169"/>
      <c r="O146" s="142"/>
    </row>
    <row r="147" spans="2:15" ht="15" customHeight="1" x14ac:dyDescent="0.2">
      <c r="B147" s="167">
        <v>11</v>
      </c>
      <c r="C147" s="172" t="s">
        <v>271</v>
      </c>
      <c r="D147" s="173"/>
      <c r="E147" s="173"/>
      <c r="F147" s="173"/>
      <c r="G147" s="173"/>
      <c r="H147" s="173"/>
      <c r="I147" s="173"/>
      <c r="J147" s="173"/>
      <c r="K147" s="173"/>
      <c r="L147" s="174"/>
      <c r="M147" s="168"/>
      <c r="N147" s="169"/>
      <c r="O147" s="142"/>
    </row>
    <row r="148" spans="2:15" ht="15" customHeight="1" x14ac:dyDescent="0.2">
      <c r="B148" s="167">
        <v>12</v>
      </c>
      <c r="C148" s="172" t="s">
        <v>272</v>
      </c>
      <c r="D148" s="173"/>
      <c r="E148" s="173"/>
      <c r="F148" s="173"/>
      <c r="G148" s="173"/>
      <c r="H148" s="173"/>
      <c r="I148" s="173"/>
      <c r="J148" s="173"/>
      <c r="K148" s="173"/>
      <c r="L148" s="174"/>
      <c r="M148" s="168"/>
      <c r="N148" s="169"/>
      <c r="O148" s="142"/>
    </row>
    <row r="149" spans="2:15" ht="15" customHeight="1" x14ac:dyDescent="0.2">
      <c r="B149" s="164" t="s">
        <v>273</v>
      </c>
      <c r="C149" s="165" t="str">
        <f>$C$23</f>
        <v>Brought forward capital allowance pool ~ Structures and buildings 2%</v>
      </c>
      <c r="D149" s="165"/>
      <c r="E149" s="165"/>
      <c r="F149" s="165"/>
      <c r="G149" s="165"/>
      <c r="H149" s="165"/>
      <c r="I149" s="165"/>
      <c r="J149" s="165"/>
      <c r="K149" s="165"/>
      <c r="L149" s="166"/>
      <c r="M149" s="168"/>
      <c r="N149" s="169"/>
      <c r="O149" s="142"/>
    </row>
    <row r="150" spans="2:15" ht="15" customHeight="1" x14ac:dyDescent="0.2">
      <c r="B150" s="167">
        <v>13</v>
      </c>
      <c r="C150" s="172" t="s">
        <v>274</v>
      </c>
      <c r="D150" s="173"/>
      <c r="E150" s="173"/>
      <c r="F150" s="173"/>
      <c r="G150" s="173"/>
      <c r="H150" s="173"/>
      <c r="I150" s="173"/>
      <c r="J150" s="173"/>
      <c r="K150" s="173"/>
      <c r="L150" s="174"/>
      <c r="M150" s="168"/>
      <c r="N150" s="169"/>
      <c r="O150" s="142"/>
    </row>
    <row r="151" spans="2:15" ht="15" customHeight="1" x14ac:dyDescent="0.2">
      <c r="B151" s="167">
        <v>14</v>
      </c>
      <c r="C151" s="172" t="s">
        <v>275</v>
      </c>
      <c r="D151" s="173"/>
      <c r="E151" s="173"/>
      <c r="F151" s="173"/>
      <c r="G151" s="173"/>
      <c r="H151" s="173"/>
      <c r="I151" s="173"/>
      <c r="J151" s="173"/>
      <c r="K151" s="173"/>
      <c r="L151" s="174"/>
      <c r="M151" s="168"/>
      <c r="N151" s="169"/>
      <c r="O151" s="142"/>
    </row>
    <row r="152" spans="2:15" ht="15" customHeight="1" x14ac:dyDescent="0.2">
      <c r="B152" s="167">
        <v>15</v>
      </c>
      <c r="C152" s="172" t="s">
        <v>276</v>
      </c>
      <c r="D152" s="173"/>
      <c r="E152" s="173"/>
      <c r="F152" s="173"/>
      <c r="G152" s="173"/>
      <c r="H152" s="173"/>
      <c r="I152" s="173"/>
      <c r="J152" s="173"/>
      <c r="K152" s="173"/>
      <c r="L152" s="174"/>
      <c r="M152" s="168"/>
      <c r="N152" s="169"/>
      <c r="O152" s="142"/>
    </row>
    <row r="153" spans="2:15" ht="15" customHeight="1" x14ac:dyDescent="0.2">
      <c r="B153" s="167">
        <v>16</v>
      </c>
      <c r="C153" s="172" t="s">
        <v>277</v>
      </c>
      <c r="D153" s="173"/>
      <c r="E153" s="173"/>
      <c r="F153" s="173"/>
      <c r="G153" s="173"/>
      <c r="H153" s="173"/>
      <c r="I153" s="173"/>
      <c r="J153" s="173"/>
      <c r="K153" s="173"/>
      <c r="L153" s="174"/>
      <c r="M153" s="168"/>
      <c r="N153" s="169"/>
      <c r="O153" s="142"/>
    </row>
    <row r="154" spans="2:15" ht="15" customHeight="1" x14ac:dyDescent="0.2">
      <c r="B154" s="167">
        <v>17</v>
      </c>
      <c r="C154" s="172" t="s">
        <v>278</v>
      </c>
      <c r="D154" s="173"/>
      <c r="E154" s="173"/>
      <c r="F154" s="173"/>
      <c r="G154" s="173"/>
      <c r="H154" s="173"/>
      <c r="I154" s="173"/>
      <c r="J154" s="173"/>
      <c r="K154" s="173"/>
      <c r="L154" s="174"/>
      <c r="M154" s="168"/>
      <c r="N154" s="169"/>
      <c r="O154" s="142"/>
    </row>
    <row r="155" spans="2:15" ht="15" customHeight="1" x14ac:dyDescent="0.2">
      <c r="B155" s="167">
        <v>18</v>
      </c>
      <c r="C155" s="172" t="s">
        <v>279</v>
      </c>
      <c r="D155" s="173"/>
      <c r="E155" s="173"/>
      <c r="F155" s="173"/>
      <c r="G155" s="173"/>
      <c r="H155" s="173"/>
      <c r="I155" s="173"/>
      <c r="J155" s="173"/>
      <c r="K155" s="173"/>
      <c r="L155" s="174"/>
      <c r="M155" s="168"/>
      <c r="N155" s="169"/>
      <c r="O155" s="142"/>
    </row>
    <row r="156" spans="2:15" ht="15" customHeight="1" x14ac:dyDescent="0.2">
      <c r="B156" s="164" t="s">
        <v>280</v>
      </c>
      <c r="C156" s="165" t="str">
        <f>$C$31</f>
        <v>New capital expenditure</v>
      </c>
      <c r="D156" s="165"/>
      <c r="E156" s="165"/>
      <c r="F156" s="165"/>
      <c r="G156" s="165"/>
      <c r="H156" s="165"/>
      <c r="I156" s="165"/>
      <c r="J156" s="165"/>
      <c r="K156" s="165"/>
      <c r="L156" s="166"/>
      <c r="M156" s="168"/>
      <c r="N156" s="169"/>
      <c r="O156" s="142"/>
    </row>
    <row r="157" spans="2:15" ht="15" customHeight="1" x14ac:dyDescent="0.2">
      <c r="B157" s="167">
        <v>19</v>
      </c>
      <c r="C157" s="172" t="s">
        <v>281</v>
      </c>
      <c r="D157" s="173" t="s">
        <v>282</v>
      </c>
      <c r="E157" s="173" t="s">
        <v>282</v>
      </c>
      <c r="F157" s="173" t="s">
        <v>282</v>
      </c>
      <c r="G157" s="173" t="s">
        <v>282</v>
      </c>
      <c r="H157" s="173" t="s">
        <v>282</v>
      </c>
      <c r="I157" s="173" t="s">
        <v>282</v>
      </c>
      <c r="J157" s="173" t="s">
        <v>282</v>
      </c>
      <c r="K157" s="173" t="s">
        <v>282</v>
      </c>
      <c r="L157" s="174" t="s">
        <v>282</v>
      </c>
      <c r="M157" s="168"/>
      <c r="N157" s="169"/>
      <c r="O157" s="142"/>
    </row>
    <row r="158" spans="2:15" ht="15" customHeight="1" x14ac:dyDescent="0.2">
      <c r="B158" s="167">
        <v>20</v>
      </c>
      <c r="C158" s="172" t="s">
        <v>283</v>
      </c>
      <c r="D158" s="173" t="s">
        <v>284</v>
      </c>
      <c r="E158" s="173" t="s">
        <v>284</v>
      </c>
      <c r="F158" s="173" t="s">
        <v>284</v>
      </c>
      <c r="G158" s="173" t="s">
        <v>284</v>
      </c>
      <c r="H158" s="173" t="s">
        <v>284</v>
      </c>
      <c r="I158" s="173" t="s">
        <v>284</v>
      </c>
      <c r="J158" s="173" t="s">
        <v>284</v>
      </c>
      <c r="K158" s="173" t="s">
        <v>284</v>
      </c>
      <c r="L158" s="174" t="s">
        <v>284</v>
      </c>
      <c r="M158" s="168"/>
      <c r="N158" s="169"/>
      <c r="O158" s="142"/>
    </row>
    <row r="159" spans="2:15" ht="15" customHeight="1" x14ac:dyDescent="0.2">
      <c r="B159" s="167">
        <v>21</v>
      </c>
      <c r="C159" s="172" t="s">
        <v>285</v>
      </c>
      <c r="D159" s="173"/>
      <c r="E159" s="173"/>
      <c r="F159" s="173"/>
      <c r="G159" s="173"/>
      <c r="H159" s="173"/>
      <c r="I159" s="173"/>
      <c r="J159" s="173"/>
      <c r="K159" s="173"/>
      <c r="L159" s="174"/>
      <c r="M159" s="168"/>
      <c r="N159" s="169"/>
      <c r="O159" s="142"/>
    </row>
    <row r="160" spans="2:15" ht="15" customHeight="1" x14ac:dyDescent="0.2">
      <c r="B160" s="167">
        <v>22</v>
      </c>
      <c r="C160" s="172" t="s">
        <v>286</v>
      </c>
      <c r="D160" s="173" t="s">
        <v>287</v>
      </c>
      <c r="E160" s="173" t="s">
        <v>287</v>
      </c>
      <c r="F160" s="173" t="s">
        <v>287</v>
      </c>
      <c r="G160" s="173" t="s">
        <v>287</v>
      </c>
      <c r="H160" s="173" t="s">
        <v>287</v>
      </c>
      <c r="I160" s="173" t="s">
        <v>287</v>
      </c>
      <c r="J160" s="173" t="s">
        <v>287</v>
      </c>
      <c r="K160" s="173" t="s">
        <v>287</v>
      </c>
      <c r="L160" s="174" t="s">
        <v>287</v>
      </c>
      <c r="M160" s="168"/>
      <c r="N160" s="169"/>
      <c r="O160" s="142"/>
    </row>
    <row r="161" spans="2:15" ht="15" customHeight="1" x14ac:dyDescent="0.2">
      <c r="B161" s="167">
        <v>23</v>
      </c>
      <c r="C161" s="178" t="s">
        <v>288</v>
      </c>
      <c r="D161" s="179"/>
      <c r="E161" s="179"/>
      <c r="F161" s="179"/>
      <c r="G161" s="179"/>
      <c r="H161" s="179"/>
      <c r="I161" s="179"/>
      <c r="J161" s="179"/>
      <c r="K161" s="179"/>
      <c r="L161" s="180"/>
      <c r="M161" s="168"/>
      <c r="N161" s="169"/>
      <c r="O161" s="142"/>
    </row>
    <row r="162" spans="2:15" ht="15" customHeight="1" x14ac:dyDescent="0.2">
      <c r="B162" s="167">
        <v>24</v>
      </c>
      <c r="C162" s="178" t="s">
        <v>289</v>
      </c>
      <c r="D162" s="179"/>
      <c r="E162" s="179"/>
      <c r="F162" s="179"/>
      <c r="G162" s="179"/>
      <c r="H162" s="179"/>
      <c r="I162" s="179"/>
      <c r="J162" s="179"/>
      <c r="K162" s="179"/>
      <c r="L162" s="180"/>
      <c r="M162" s="168"/>
      <c r="N162" s="169"/>
      <c r="O162" s="142"/>
    </row>
    <row r="163" spans="2:15" ht="15" customHeight="1" x14ac:dyDescent="0.2">
      <c r="B163" s="167">
        <v>25</v>
      </c>
      <c r="C163" s="184" t="s">
        <v>290</v>
      </c>
      <c r="D163" s="185"/>
      <c r="E163" s="185"/>
      <c r="F163" s="185"/>
      <c r="G163" s="185"/>
      <c r="H163" s="185"/>
      <c r="I163" s="185"/>
      <c r="J163" s="185"/>
      <c r="K163" s="185"/>
      <c r="L163" s="186"/>
      <c r="M163" s="168"/>
      <c r="N163" s="169"/>
      <c r="O163" s="142"/>
    </row>
    <row r="164" spans="2:15" ht="15" customHeight="1" x14ac:dyDescent="0.2">
      <c r="B164" s="167">
        <v>26</v>
      </c>
      <c r="C164" s="172" t="s">
        <v>291</v>
      </c>
      <c r="D164" s="173" t="s">
        <v>292</v>
      </c>
      <c r="E164" s="173" t="s">
        <v>292</v>
      </c>
      <c r="F164" s="173" t="s">
        <v>292</v>
      </c>
      <c r="G164" s="173" t="s">
        <v>292</v>
      </c>
      <c r="H164" s="173" t="s">
        <v>292</v>
      </c>
      <c r="I164" s="173" t="s">
        <v>292</v>
      </c>
      <c r="J164" s="173" t="s">
        <v>292</v>
      </c>
      <c r="K164" s="173" t="s">
        <v>292</v>
      </c>
      <c r="L164" s="174" t="s">
        <v>292</v>
      </c>
      <c r="M164" s="168"/>
      <c r="N164" s="169"/>
      <c r="O164" s="142"/>
    </row>
    <row r="165" spans="2:15" ht="15" customHeight="1" x14ac:dyDescent="0.2">
      <c r="B165" s="167">
        <v>27</v>
      </c>
      <c r="C165" s="172" t="s">
        <v>293</v>
      </c>
      <c r="D165" s="173" t="s">
        <v>294</v>
      </c>
      <c r="E165" s="173" t="s">
        <v>294</v>
      </c>
      <c r="F165" s="173" t="s">
        <v>294</v>
      </c>
      <c r="G165" s="173" t="s">
        <v>294</v>
      </c>
      <c r="H165" s="173" t="s">
        <v>294</v>
      </c>
      <c r="I165" s="173" t="s">
        <v>294</v>
      </c>
      <c r="J165" s="173" t="s">
        <v>294</v>
      </c>
      <c r="K165" s="173" t="s">
        <v>294</v>
      </c>
      <c r="L165" s="174" t="s">
        <v>294</v>
      </c>
      <c r="M165" s="168"/>
      <c r="N165" s="169"/>
      <c r="O165" s="142"/>
    </row>
    <row r="166" spans="2:15" ht="15" customHeight="1" x14ac:dyDescent="0.2">
      <c r="B166" s="167">
        <v>28</v>
      </c>
      <c r="C166" s="172" t="s">
        <v>295</v>
      </c>
      <c r="D166" s="173"/>
      <c r="E166" s="173"/>
      <c r="F166" s="173"/>
      <c r="G166" s="173"/>
      <c r="H166" s="173"/>
      <c r="I166" s="173"/>
      <c r="J166" s="173"/>
      <c r="K166" s="173"/>
      <c r="L166" s="174"/>
      <c r="M166" s="168"/>
      <c r="N166" s="169"/>
      <c r="O166" s="142"/>
    </row>
    <row r="167" spans="2:15" ht="15" customHeight="1" x14ac:dyDescent="0.2">
      <c r="B167" s="167">
        <v>29</v>
      </c>
      <c r="C167" s="172" t="s">
        <v>296</v>
      </c>
      <c r="D167" s="173" t="s">
        <v>297</v>
      </c>
      <c r="E167" s="173" t="s">
        <v>297</v>
      </c>
      <c r="F167" s="173" t="s">
        <v>297</v>
      </c>
      <c r="G167" s="173" t="s">
        <v>297</v>
      </c>
      <c r="H167" s="173" t="s">
        <v>297</v>
      </c>
      <c r="I167" s="173" t="s">
        <v>297</v>
      </c>
      <c r="J167" s="173" t="s">
        <v>297</v>
      </c>
      <c r="K167" s="173" t="s">
        <v>297</v>
      </c>
      <c r="L167" s="174" t="s">
        <v>297</v>
      </c>
      <c r="M167" s="168"/>
      <c r="N167" s="169"/>
      <c r="O167" s="142"/>
    </row>
    <row r="168" spans="2:15" ht="15" customHeight="1" x14ac:dyDescent="0.2">
      <c r="B168" s="167">
        <v>30</v>
      </c>
      <c r="C168" s="178" t="s">
        <v>298</v>
      </c>
      <c r="D168" s="179"/>
      <c r="E168" s="179"/>
      <c r="F168" s="179"/>
      <c r="G168" s="179"/>
      <c r="H168" s="179"/>
      <c r="I168" s="179"/>
      <c r="J168" s="179"/>
      <c r="K168" s="179"/>
      <c r="L168" s="180"/>
      <c r="M168" s="168"/>
      <c r="N168" s="169"/>
      <c r="O168" s="142"/>
    </row>
    <row r="169" spans="2:15" ht="15" customHeight="1" x14ac:dyDescent="0.2">
      <c r="B169" s="167">
        <v>31</v>
      </c>
      <c r="C169" s="178" t="s">
        <v>299</v>
      </c>
      <c r="D169" s="179"/>
      <c r="E169" s="179"/>
      <c r="F169" s="179"/>
      <c r="G169" s="179"/>
      <c r="H169" s="179"/>
      <c r="I169" s="179"/>
      <c r="J169" s="179"/>
      <c r="K169" s="179"/>
      <c r="L169" s="180"/>
      <c r="M169" s="168"/>
      <c r="N169" s="169"/>
      <c r="O169" s="142"/>
    </row>
    <row r="170" spans="2:15" ht="15" customHeight="1" x14ac:dyDescent="0.2">
      <c r="B170" s="167">
        <v>32</v>
      </c>
      <c r="C170" s="184" t="s">
        <v>300</v>
      </c>
      <c r="D170" s="185"/>
      <c r="E170" s="185"/>
      <c r="F170" s="185"/>
      <c r="G170" s="185"/>
      <c r="H170" s="185"/>
      <c r="I170" s="185"/>
      <c r="J170" s="185"/>
      <c r="K170" s="185"/>
      <c r="L170" s="186"/>
      <c r="M170" s="168"/>
      <c r="N170" s="169"/>
      <c r="O170" s="142"/>
    </row>
    <row r="171" spans="2:15" ht="15" customHeight="1" x14ac:dyDescent="0.2">
      <c r="B171" s="167">
        <v>33</v>
      </c>
      <c r="C171" s="172" t="s">
        <v>301</v>
      </c>
      <c r="D171" s="173" t="s">
        <v>302</v>
      </c>
      <c r="E171" s="173" t="s">
        <v>302</v>
      </c>
      <c r="F171" s="173" t="s">
        <v>302</v>
      </c>
      <c r="G171" s="173" t="s">
        <v>302</v>
      </c>
      <c r="H171" s="173" t="s">
        <v>302</v>
      </c>
      <c r="I171" s="173" t="s">
        <v>302</v>
      </c>
      <c r="J171" s="173" t="s">
        <v>302</v>
      </c>
      <c r="K171" s="173" t="s">
        <v>302</v>
      </c>
      <c r="L171" s="174" t="s">
        <v>302</v>
      </c>
      <c r="M171" s="168"/>
      <c r="N171" s="169"/>
      <c r="O171" s="142"/>
    </row>
    <row r="172" spans="2:15" ht="15" customHeight="1" x14ac:dyDescent="0.2">
      <c r="B172" s="167">
        <v>34</v>
      </c>
      <c r="C172" s="172" t="s">
        <v>303</v>
      </c>
      <c r="D172" s="173" t="s">
        <v>304</v>
      </c>
      <c r="E172" s="173" t="s">
        <v>304</v>
      </c>
      <c r="F172" s="173" t="s">
        <v>304</v>
      </c>
      <c r="G172" s="173" t="s">
        <v>304</v>
      </c>
      <c r="H172" s="173" t="s">
        <v>304</v>
      </c>
      <c r="I172" s="173" t="s">
        <v>304</v>
      </c>
      <c r="J172" s="173" t="s">
        <v>304</v>
      </c>
      <c r="K172" s="173" t="s">
        <v>304</v>
      </c>
      <c r="L172" s="174" t="s">
        <v>304</v>
      </c>
      <c r="M172" s="168"/>
      <c r="N172" s="169"/>
      <c r="O172" s="142"/>
    </row>
    <row r="173" spans="2:15" ht="15" customHeight="1" x14ac:dyDescent="0.2">
      <c r="B173" s="167">
        <v>35</v>
      </c>
      <c r="C173" s="172" t="s">
        <v>305</v>
      </c>
      <c r="D173" s="173"/>
      <c r="E173" s="173"/>
      <c r="F173" s="173"/>
      <c r="G173" s="173"/>
      <c r="H173" s="173"/>
      <c r="I173" s="173"/>
      <c r="J173" s="173"/>
      <c r="K173" s="173"/>
      <c r="L173" s="174"/>
      <c r="M173" s="168"/>
      <c r="N173" s="169"/>
      <c r="O173" s="142"/>
    </row>
    <row r="174" spans="2:15" ht="15" customHeight="1" x14ac:dyDescent="0.2">
      <c r="B174" s="167">
        <v>36</v>
      </c>
      <c r="C174" s="172" t="s">
        <v>306</v>
      </c>
      <c r="D174" s="173" t="s">
        <v>307</v>
      </c>
      <c r="E174" s="173" t="s">
        <v>307</v>
      </c>
      <c r="F174" s="173" t="s">
        <v>307</v>
      </c>
      <c r="G174" s="173" t="s">
        <v>307</v>
      </c>
      <c r="H174" s="173" t="s">
        <v>307</v>
      </c>
      <c r="I174" s="173" t="s">
        <v>307</v>
      </c>
      <c r="J174" s="173" t="s">
        <v>307</v>
      </c>
      <c r="K174" s="173" t="s">
        <v>307</v>
      </c>
      <c r="L174" s="174" t="s">
        <v>307</v>
      </c>
      <c r="M174" s="168"/>
      <c r="N174" s="169"/>
      <c r="O174" s="142"/>
    </row>
    <row r="175" spans="2:15" ht="15" customHeight="1" x14ac:dyDescent="0.2">
      <c r="B175" s="167">
        <v>37</v>
      </c>
      <c r="C175" s="178" t="s">
        <v>308</v>
      </c>
      <c r="D175" s="179"/>
      <c r="E175" s="179"/>
      <c r="F175" s="179"/>
      <c r="G175" s="179"/>
      <c r="H175" s="179"/>
      <c r="I175" s="179"/>
      <c r="J175" s="179"/>
      <c r="K175" s="179"/>
      <c r="L175" s="180"/>
      <c r="M175" s="168"/>
      <c r="N175" s="169"/>
      <c r="O175" s="142"/>
    </row>
    <row r="176" spans="2:15" ht="15" customHeight="1" x14ac:dyDescent="0.2">
      <c r="B176" s="167">
        <v>38</v>
      </c>
      <c r="C176" s="178" t="s">
        <v>309</v>
      </c>
      <c r="D176" s="179"/>
      <c r="E176" s="179"/>
      <c r="F176" s="179"/>
      <c r="G176" s="179"/>
      <c r="H176" s="179"/>
      <c r="I176" s="179"/>
      <c r="J176" s="179"/>
      <c r="K176" s="179"/>
      <c r="L176" s="180"/>
      <c r="M176" s="168"/>
      <c r="N176" s="169"/>
      <c r="O176" s="142"/>
    </row>
    <row r="177" spans="2:15" ht="15" customHeight="1" x14ac:dyDescent="0.2">
      <c r="B177" s="167">
        <v>39</v>
      </c>
      <c r="C177" s="184" t="s">
        <v>310</v>
      </c>
      <c r="D177" s="185"/>
      <c r="E177" s="185"/>
      <c r="F177" s="185"/>
      <c r="G177" s="185"/>
      <c r="H177" s="185"/>
      <c r="I177" s="185"/>
      <c r="J177" s="185"/>
      <c r="K177" s="185"/>
      <c r="L177" s="186"/>
      <c r="M177" s="168"/>
      <c r="N177" s="169"/>
      <c r="O177" s="142"/>
    </row>
    <row r="178" spans="2:15" ht="15" customHeight="1" x14ac:dyDescent="0.2">
      <c r="B178" s="167">
        <v>40</v>
      </c>
      <c r="C178" s="172" t="s">
        <v>311</v>
      </c>
      <c r="D178" s="173" t="s">
        <v>312</v>
      </c>
      <c r="E178" s="173" t="s">
        <v>312</v>
      </c>
      <c r="F178" s="173" t="s">
        <v>312</v>
      </c>
      <c r="G178" s="173" t="s">
        <v>312</v>
      </c>
      <c r="H178" s="173" t="s">
        <v>312</v>
      </c>
      <c r="I178" s="173" t="s">
        <v>312</v>
      </c>
      <c r="J178" s="173" t="s">
        <v>312</v>
      </c>
      <c r="K178" s="173" t="s">
        <v>312</v>
      </c>
      <c r="L178" s="174" t="s">
        <v>312</v>
      </c>
      <c r="M178" s="168"/>
      <c r="N178" s="169"/>
      <c r="O178" s="142"/>
    </row>
    <row r="179" spans="2:15" ht="15" customHeight="1" x14ac:dyDescent="0.2">
      <c r="B179" s="167">
        <v>41</v>
      </c>
      <c r="C179" s="172" t="s">
        <v>313</v>
      </c>
      <c r="D179" s="173" t="s">
        <v>314</v>
      </c>
      <c r="E179" s="173" t="s">
        <v>314</v>
      </c>
      <c r="F179" s="173" t="s">
        <v>314</v>
      </c>
      <c r="G179" s="173" t="s">
        <v>314</v>
      </c>
      <c r="H179" s="173" t="s">
        <v>314</v>
      </c>
      <c r="I179" s="173" t="s">
        <v>314</v>
      </c>
      <c r="J179" s="173" t="s">
        <v>314</v>
      </c>
      <c r="K179" s="173" t="s">
        <v>314</v>
      </c>
      <c r="L179" s="174" t="s">
        <v>314</v>
      </c>
      <c r="M179" s="168"/>
      <c r="N179" s="169"/>
      <c r="O179" s="142"/>
    </row>
    <row r="180" spans="2:15" ht="15" customHeight="1" x14ac:dyDescent="0.2">
      <c r="B180" s="167">
        <v>42</v>
      </c>
      <c r="C180" s="172" t="s">
        <v>315</v>
      </c>
      <c r="D180" s="173"/>
      <c r="E180" s="173"/>
      <c r="F180" s="173"/>
      <c r="G180" s="173"/>
      <c r="H180" s="173"/>
      <c r="I180" s="173"/>
      <c r="J180" s="173"/>
      <c r="K180" s="173"/>
      <c r="L180" s="174"/>
      <c r="M180" s="168"/>
      <c r="N180" s="169"/>
      <c r="O180" s="142"/>
    </row>
    <row r="181" spans="2:15" ht="15" customHeight="1" x14ac:dyDescent="0.2">
      <c r="B181" s="167">
        <v>43</v>
      </c>
      <c r="C181" s="172" t="s">
        <v>316</v>
      </c>
      <c r="D181" s="173" t="s">
        <v>317</v>
      </c>
      <c r="E181" s="173" t="s">
        <v>317</v>
      </c>
      <c r="F181" s="173" t="s">
        <v>317</v>
      </c>
      <c r="G181" s="173" t="s">
        <v>317</v>
      </c>
      <c r="H181" s="173" t="s">
        <v>317</v>
      </c>
      <c r="I181" s="173" t="s">
        <v>317</v>
      </c>
      <c r="J181" s="173" t="s">
        <v>317</v>
      </c>
      <c r="K181" s="173" t="s">
        <v>317</v>
      </c>
      <c r="L181" s="174" t="s">
        <v>317</v>
      </c>
      <c r="M181" s="168"/>
      <c r="N181" s="169"/>
      <c r="O181" s="142"/>
    </row>
    <row r="182" spans="2:15" ht="15" customHeight="1" x14ac:dyDescent="0.2">
      <c r="B182" s="167">
        <v>44</v>
      </c>
      <c r="C182" s="178" t="s">
        <v>318</v>
      </c>
      <c r="D182" s="179"/>
      <c r="E182" s="179"/>
      <c r="F182" s="179"/>
      <c r="G182" s="179"/>
      <c r="H182" s="179"/>
      <c r="I182" s="179"/>
      <c r="J182" s="179"/>
      <c r="K182" s="179"/>
      <c r="L182" s="180"/>
      <c r="M182" s="168"/>
      <c r="N182" s="169"/>
      <c r="O182" s="142"/>
    </row>
    <row r="183" spans="2:15" ht="15" customHeight="1" x14ac:dyDescent="0.2">
      <c r="B183" s="167">
        <v>45</v>
      </c>
      <c r="C183" s="178" t="s">
        <v>319</v>
      </c>
      <c r="D183" s="179"/>
      <c r="E183" s="179"/>
      <c r="F183" s="179"/>
      <c r="G183" s="179"/>
      <c r="H183" s="179"/>
      <c r="I183" s="179"/>
      <c r="J183" s="179"/>
      <c r="K183" s="179"/>
      <c r="L183" s="180"/>
      <c r="M183" s="168"/>
      <c r="N183" s="169"/>
      <c r="O183" s="142"/>
    </row>
    <row r="184" spans="2:15" ht="15" customHeight="1" x14ac:dyDescent="0.2">
      <c r="B184" s="167">
        <v>46</v>
      </c>
      <c r="C184" s="184" t="s">
        <v>320</v>
      </c>
      <c r="D184" s="185"/>
      <c r="E184" s="185"/>
      <c r="F184" s="185"/>
      <c r="G184" s="185"/>
      <c r="H184" s="185"/>
      <c r="I184" s="185"/>
      <c r="J184" s="185"/>
      <c r="K184" s="185"/>
      <c r="L184" s="186"/>
      <c r="M184" s="168"/>
      <c r="N184" s="169"/>
      <c r="O184" s="142"/>
    </row>
    <row r="185" spans="2:15" ht="15" customHeight="1" x14ac:dyDescent="0.2">
      <c r="B185" s="167">
        <v>47</v>
      </c>
      <c r="C185" s="172" t="s">
        <v>321</v>
      </c>
      <c r="D185" s="173" t="s">
        <v>312</v>
      </c>
      <c r="E185" s="173" t="s">
        <v>312</v>
      </c>
      <c r="F185" s="173" t="s">
        <v>312</v>
      </c>
      <c r="G185" s="173" t="s">
        <v>312</v>
      </c>
      <c r="H185" s="173" t="s">
        <v>312</v>
      </c>
      <c r="I185" s="173" t="s">
        <v>312</v>
      </c>
      <c r="J185" s="173" t="s">
        <v>312</v>
      </c>
      <c r="K185" s="173" t="s">
        <v>312</v>
      </c>
      <c r="L185" s="174" t="s">
        <v>312</v>
      </c>
      <c r="M185" s="168"/>
      <c r="N185" s="169"/>
      <c r="O185" s="142"/>
    </row>
    <row r="186" spans="2:15" ht="15" customHeight="1" x14ac:dyDescent="0.2">
      <c r="B186" s="167">
        <v>48</v>
      </c>
      <c r="C186" s="172" t="s">
        <v>322</v>
      </c>
      <c r="D186" s="173" t="s">
        <v>314</v>
      </c>
      <c r="E186" s="173" t="s">
        <v>314</v>
      </c>
      <c r="F186" s="173" t="s">
        <v>314</v>
      </c>
      <c r="G186" s="173" t="s">
        <v>314</v>
      </c>
      <c r="H186" s="173" t="s">
        <v>314</v>
      </c>
      <c r="I186" s="173" t="s">
        <v>314</v>
      </c>
      <c r="J186" s="173" t="s">
        <v>314</v>
      </c>
      <c r="K186" s="173" t="s">
        <v>314</v>
      </c>
      <c r="L186" s="174" t="s">
        <v>314</v>
      </c>
      <c r="M186" s="168"/>
      <c r="N186" s="169"/>
      <c r="O186" s="142"/>
    </row>
    <row r="187" spans="2:15" ht="15" customHeight="1" x14ac:dyDescent="0.2">
      <c r="B187" s="167">
        <v>49</v>
      </c>
      <c r="C187" s="172" t="s">
        <v>323</v>
      </c>
      <c r="D187" s="173"/>
      <c r="E187" s="173"/>
      <c r="F187" s="173"/>
      <c r="G187" s="173"/>
      <c r="H187" s="173"/>
      <c r="I187" s="173"/>
      <c r="J187" s="173"/>
      <c r="K187" s="173"/>
      <c r="L187" s="174"/>
      <c r="M187" s="168"/>
      <c r="N187" s="169"/>
      <c r="O187" s="142"/>
    </row>
    <row r="188" spans="2:15" ht="15" customHeight="1" x14ac:dyDescent="0.2">
      <c r="B188" s="167">
        <v>50</v>
      </c>
      <c r="C188" s="172" t="s">
        <v>324</v>
      </c>
      <c r="D188" s="173" t="s">
        <v>317</v>
      </c>
      <c r="E188" s="173" t="s">
        <v>317</v>
      </c>
      <c r="F188" s="173" t="s">
        <v>317</v>
      </c>
      <c r="G188" s="173" t="s">
        <v>317</v>
      </c>
      <c r="H188" s="173" t="s">
        <v>317</v>
      </c>
      <c r="I188" s="173" t="s">
        <v>317</v>
      </c>
      <c r="J188" s="173" t="s">
        <v>317</v>
      </c>
      <c r="K188" s="173" t="s">
        <v>317</v>
      </c>
      <c r="L188" s="174" t="s">
        <v>317</v>
      </c>
      <c r="M188" s="168"/>
      <c r="N188" s="169"/>
      <c r="O188" s="142"/>
    </row>
    <row r="189" spans="2:15" ht="15" customHeight="1" x14ac:dyDescent="0.2">
      <c r="B189" s="167">
        <v>51</v>
      </c>
      <c r="C189" s="178" t="s">
        <v>325</v>
      </c>
      <c r="D189" s="179"/>
      <c r="E189" s="179"/>
      <c r="F189" s="179"/>
      <c r="G189" s="179"/>
      <c r="H189" s="179"/>
      <c r="I189" s="179"/>
      <c r="J189" s="179"/>
      <c r="K189" s="179"/>
      <c r="L189" s="180"/>
      <c r="M189" s="168"/>
      <c r="N189" s="169"/>
      <c r="O189" s="142"/>
    </row>
    <row r="190" spans="2:15" ht="15" customHeight="1" x14ac:dyDescent="0.2">
      <c r="B190" s="167">
        <v>52</v>
      </c>
      <c r="C190" s="178" t="s">
        <v>326</v>
      </c>
      <c r="D190" s="179"/>
      <c r="E190" s="179"/>
      <c r="F190" s="179"/>
      <c r="G190" s="179"/>
      <c r="H190" s="179"/>
      <c r="I190" s="179"/>
      <c r="J190" s="179"/>
      <c r="K190" s="179"/>
      <c r="L190" s="180"/>
      <c r="M190" s="168"/>
      <c r="N190" s="169"/>
      <c r="O190" s="142"/>
    </row>
    <row r="191" spans="2:15" ht="15" customHeight="1" x14ac:dyDescent="0.2">
      <c r="B191" s="167">
        <v>53</v>
      </c>
      <c r="C191" s="181" t="s">
        <v>327</v>
      </c>
      <c r="D191" s="182"/>
      <c r="E191" s="182"/>
      <c r="F191" s="182"/>
      <c r="G191" s="182"/>
      <c r="H191" s="182"/>
      <c r="I191" s="182"/>
      <c r="J191" s="182"/>
      <c r="K191" s="182"/>
      <c r="L191" s="183"/>
      <c r="M191" s="168"/>
      <c r="N191" s="169"/>
      <c r="O191" s="142"/>
    </row>
    <row r="192" spans="2:15" ht="15" customHeight="1" x14ac:dyDescent="0.2">
      <c r="B192" s="164" t="s">
        <v>328</v>
      </c>
      <c r="C192" s="165" t="str">
        <f>$C$68</f>
        <v>Disallowable expenditure</v>
      </c>
      <c r="D192" s="165"/>
      <c r="E192" s="165"/>
      <c r="F192" s="165"/>
      <c r="G192" s="165"/>
      <c r="H192" s="165"/>
      <c r="I192" s="165"/>
      <c r="J192" s="165"/>
      <c r="K192" s="165"/>
      <c r="L192" s="166"/>
      <c r="M192" s="168"/>
      <c r="N192" s="169"/>
      <c r="O192" s="142"/>
    </row>
    <row r="193" spans="2:15" ht="30" customHeight="1" x14ac:dyDescent="0.2">
      <c r="B193" s="167">
        <v>54</v>
      </c>
      <c r="C193" s="172" t="s">
        <v>329</v>
      </c>
      <c r="D193" s="173" t="s">
        <v>151</v>
      </c>
      <c r="E193" s="173" t="s">
        <v>151</v>
      </c>
      <c r="F193" s="173" t="s">
        <v>151</v>
      </c>
      <c r="G193" s="173" t="s">
        <v>151</v>
      </c>
      <c r="H193" s="173" t="s">
        <v>151</v>
      </c>
      <c r="I193" s="173" t="s">
        <v>151</v>
      </c>
      <c r="J193" s="173" t="s">
        <v>151</v>
      </c>
      <c r="K193" s="173" t="s">
        <v>151</v>
      </c>
      <c r="L193" s="174" t="s">
        <v>151</v>
      </c>
      <c r="M193" s="168"/>
      <c r="N193" s="169"/>
      <c r="O193" s="142"/>
    </row>
    <row r="194" spans="2:15" ht="30" customHeight="1" x14ac:dyDescent="0.2">
      <c r="B194" s="167">
        <v>55</v>
      </c>
      <c r="C194" s="172" t="s">
        <v>330</v>
      </c>
      <c r="D194" s="173" t="s">
        <v>331</v>
      </c>
      <c r="E194" s="173" t="s">
        <v>331</v>
      </c>
      <c r="F194" s="173" t="s">
        <v>331</v>
      </c>
      <c r="G194" s="173" t="s">
        <v>331</v>
      </c>
      <c r="H194" s="173" t="s">
        <v>331</v>
      </c>
      <c r="I194" s="173" t="s">
        <v>331</v>
      </c>
      <c r="J194" s="173" t="s">
        <v>331</v>
      </c>
      <c r="K194" s="173" t="s">
        <v>331</v>
      </c>
      <c r="L194" s="174" t="s">
        <v>331</v>
      </c>
      <c r="M194" s="168"/>
      <c r="N194" s="169"/>
      <c r="O194" s="142"/>
    </row>
    <row r="195" spans="2:15" ht="30" customHeight="1" x14ac:dyDescent="0.2">
      <c r="B195" s="167">
        <v>56</v>
      </c>
      <c r="C195" s="172" t="s">
        <v>332</v>
      </c>
      <c r="D195" s="173" t="s">
        <v>333</v>
      </c>
      <c r="E195" s="173" t="s">
        <v>333</v>
      </c>
      <c r="F195" s="173" t="s">
        <v>333</v>
      </c>
      <c r="G195" s="173" t="s">
        <v>333</v>
      </c>
      <c r="H195" s="173" t="s">
        <v>333</v>
      </c>
      <c r="I195" s="173" t="s">
        <v>333</v>
      </c>
      <c r="J195" s="173" t="s">
        <v>333</v>
      </c>
      <c r="K195" s="173" t="s">
        <v>333</v>
      </c>
      <c r="L195" s="174" t="s">
        <v>333</v>
      </c>
      <c r="M195" s="168"/>
      <c r="N195" s="169"/>
      <c r="O195" s="142"/>
    </row>
    <row r="196" spans="2:15" ht="30" customHeight="1" x14ac:dyDescent="0.2">
      <c r="B196" s="167">
        <v>57</v>
      </c>
      <c r="C196" s="172" t="s">
        <v>334</v>
      </c>
      <c r="D196" s="173" t="s">
        <v>335</v>
      </c>
      <c r="E196" s="173" t="s">
        <v>335</v>
      </c>
      <c r="F196" s="173" t="s">
        <v>335</v>
      </c>
      <c r="G196" s="173" t="s">
        <v>335</v>
      </c>
      <c r="H196" s="173" t="s">
        <v>335</v>
      </c>
      <c r="I196" s="173" t="s">
        <v>335</v>
      </c>
      <c r="J196" s="173" t="s">
        <v>335</v>
      </c>
      <c r="K196" s="173" t="s">
        <v>335</v>
      </c>
      <c r="L196" s="174" t="s">
        <v>335</v>
      </c>
      <c r="M196" s="168"/>
      <c r="N196" s="169"/>
      <c r="O196" s="142"/>
    </row>
    <row r="197" spans="2:15" ht="30" customHeight="1" x14ac:dyDescent="0.2">
      <c r="B197" s="167">
        <v>58</v>
      </c>
      <c r="C197" s="172" t="s">
        <v>336</v>
      </c>
      <c r="D197" s="173" t="s">
        <v>335</v>
      </c>
      <c r="E197" s="173" t="s">
        <v>335</v>
      </c>
      <c r="F197" s="173" t="s">
        <v>335</v>
      </c>
      <c r="G197" s="173" t="s">
        <v>335</v>
      </c>
      <c r="H197" s="173" t="s">
        <v>335</v>
      </c>
      <c r="I197" s="173" t="s">
        <v>335</v>
      </c>
      <c r="J197" s="173" t="s">
        <v>335</v>
      </c>
      <c r="K197" s="173" t="s">
        <v>335</v>
      </c>
      <c r="L197" s="174" t="s">
        <v>335</v>
      </c>
      <c r="M197" s="168"/>
      <c r="N197" s="169"/>
      <c r="O197" s="142"/>
    </row>
    <row r="198" spans="2:15" ht="30" customHeight="1" x14ac:dyDescent="0.2">
      <c r="B198" s="167">
        <v>59</v>
      </c>
      <c r="C198" s="172" t="s">
        <v>337</v>
      </c>
      <c r="D198" s="173" t="s">
        <v>151</v>
      </c>
      <c r="E198" s="173" t="s">
        <v>151</v>
      </c>
      <c r="F198" s="173" t="s">
        <v>151</v>
      </c>
      <c r="G198" s="173" t="s">
        <v>151</v>
      </c>
      <c r="H198" s="173" t="s">
        <v>151</v>
      </c>
      <c r="I198" s="173" t="s">
        <v>151</v>
      </c>
      <c r="J198" s="173" t="s">
        <v>151</v>
      </c>
      <c r="K198" s="173" t="s">
        <v>151</v>
      </c>
      <c r="L198" s="174" t="s">
        <v>151</v>
      </c>
      <c r="M198" s="168"/>
      <c r="N198" s="169"/>
      <c r="O198" s="142"/>
    </row>
    <row r="199" spans="2:15" ht="30" customHeight="1" x14ac:dyDescent="0.2">
      <c r="B199" s="167">
        <v>60</v>
      </c>
      <c r="C199" s="172" t="s">
        <v>338</v>
      </c>
      <c r="D199" s="173" t="s">
        <v>151</v>
      </c>
      <c r="E199" s="173" t="s">
        <v>151</v>
      </c>
      <c r="F199" s="173" t="s">
        <v>151</v>
      </c>
      <c r="G199" s="173" t="s">
        <v>151</v>
      </c>
      <c r="H199" s="173" t="s">
        <v>151</v>
      </c>
      <c r="I199" s="173" t="s">
        <v>151</v>
      </c>
      <c r="J199" s="173" t="s">
        <v>151</v>
      </c>
      <c r="K199" s="173" t="s">
        <v>151</v>
      </c>
      <c r="L199" s="174" t="s">
        <v>151</v>
      </c>
      <c r="M199" s="168"/>
      <c r="N199" s="168"/>
    </row>
    <row r="200" spans="2:15" ht="30" customHeight="1" x14ac:dyDescent="0.2">
      <c r="B200" s="167">
        <v>61</v>
      </c>
      <c r="C200" s="172" t="s">
        <v>339</v>
      </c>
      <c r="D200" s="173" t="s">
        <v>151</v>
      </c>
      <c r="E200" s="173" t="s">
        <v>151</v>
      </c>
      <c r="F200" s="173" t="s">
        <v>151</v>
      </c>
      <c r="G200" s="173" t="s">
        <v>151</v>
      </c>
      <c r="H200" s="173" t="s">
        <v>151</v>
      </c>
      <c r="I200" s="173" t="s">
        <v>151</v>
      </c>
      <c r="J200" s="173" t="s">
        <v>151</v>
      </c>
      <c r="K200" s="173" t="s">
        <v>151</v>
      </c>
      <c r="L200" s="174" t="s">
        <v>151</v>
      </c>
      <c r="M200" s="168"/>
      <c r="N200" s="168"/>
    </row>
    <row r="201" spans="2:15" ht="30" customHeight="1" x14ac:dyDescent="0.2">
      <c r="B201" s="167">
        <v>62</v>
      </c>
      <c r="C201" s="172" t="s">
        <v>340</v>
      </c>
      <c r="D201" s="173" t="s">
        <v>151</v>
      </c>
      <c r="E201" s="173" t="s">
        <v>151</v>
      </c>
      <c r="F201" s="173" t="s">
        <v>151</v>
      </c>
      <c r="G201" s="173" t="s">
        <v>151</v>
      </c>
      <c r="H201" s="173" t="s">
        <v>151</v>
      </c>
      <c r="I201" s="173" t="s">
        <v>151</v>
      </c>
      <c r="J201" s="173" t="s">
        <v>151</v>
      </c>
      <c r="K201" s="173" t="s">
        <v>151</v>
      </c>
      <c r="L201" s="174" t="s">
        <v>151</v>
      </c>
      <c r="M201" s="168"/>
      <c r="N201" s="168"/>
    </row>
    <row r="202" spans="2:15" ht="30" customHeight="1" x14ac:dyDescent="0.2">
      <c r="B202" s="167">
        <v>63</v>
      </c>
      <c r="C202" s="172" t="s">
        <v>341</v>
      </c>
      <c r="D202" s="173" t="s">
        <v>151</v>
      </c>
      <c r="E202" s="173" t="s">
        <v>151</v>
      </c>
      <c r="F202" s="173" t="s">
        <v>151</v>
      </c>
      <c r="G202" s="173" t="s">
        <v>151</v>
      </c>
      <c r="H202" s="173" t="s">
        <v>151</v>
      </c>
      <c r="I202" s="173" t="s">
        <v>151</v>
      </c>
      <c r="J202" s="173" t="s">
        <v>151</v>
      </c>
      <c r="K202" s="173" t="s">
        <v>151</v>
      </c>
      <c r="L202" s="174" t="s">
        <v>151</v>
      </c>
      <c r="M202" s="168"/>
      <c r="N202" s="168"/>
    </row>
    <row r="203" spans="2:15" ht="15" customHeight="1" x14ac:dyDescent="0.2">
      <c r="B203" s="167">
        <v>64</v>
      </c>
      <c r="C203" s="172" t="s">
        <v>342</v>
      </c>
      <c r="D203" s="173" t="s">
        <v>171</v>
      </c>
      <c r="E203" s="173" t="s">
        <v>171</v>
      </c>
      <c r="F203" s="173" t="s">
        <v>171</v>
      </c>
      <c r="G203" s="173" t="s">
        <v>171</v>
      </c>
      <c r="H203" s="173" t="s">
        <v>171</v>
      </c>
      <c r="I203" s="173" t="s">
        <v>171</v>
      </c>
      <c r="J203" s="173" t="s">
        <v>171</v>
      </c>
      <c r="K203" s="173" t="s">
        <v>171</v>
      </c>
      <c r="L203" s="174" t="s">
        <v>171</v>
      </c>
      <c r="M203" s="10"/>
      <c r="N203" s="9"/>
    </row>
    <row r="204" spans="2:15" ht="15" customHeight="1" x14ac:dyDescent="0.2">
      <c r="B204" s="167">
        <v>65</v>
      </c>
      <c r="C204" s="172" t="s">
        <v>343</v>
      </c>
      <c r="D204" s="173" t="s">
        <v>344</v>
      </c>
      <c r="E204" s="173" t="s">
        <v>344</v>
      </c>
      <c r="F204" s="173" t="s">
        <v>344</v>
      </c>
      <c r="G204" s="173" t="s">
        <v>344</v>
      </c>
      <c r="H204" s="173" t="s">
        <v>344</v>
      </c>
      <c r="I204" s="173" t="s">
        <v>344</v>
      </c>
      <c r="J204" s="173" t="s">
        <v>344</v>
      </c>
      <c r="K204" s="173" t="s">
        <v>344</v>
      </c>
      <c r="L204" s="174" t="s">
        <v>344</v>
      </c>
      <c r="M204" s="10"/>
      <c r="N204" s="9"/>
    </row>
    <row r="205" spans="2:15" ht="15" customHeight="1" x14ac:dyDescent="0.2">
      <c r="B205" s="167">
        <v>66</v>
      </c>
      <c r="C205" s="172" t="s">
        <v>345</v>
      </c>
      <c r="D205" s="173" t="s">
        <v>346</v>
      </c>
      <c r="E205" s="173" t="s">
        <v>346</v>
      </c>
      <c r="F205" s="173" t="s">
        <v>346</v>
      </c>
      <c r="G205" s="173" t="s">
        <v>346</v>
      </c>
      <c r="H205" s="173" t="s">
        <v>346</v>
      </c>
      <c r="I205" s="173" t="s">
        <v>346</v>
      </c>
      <c r="J205" s="173" t="s">
        <v>346</v>
      </c>
      <c r="K205" s="173" t="s">
        <v>346</v>
      </c>
      <c r="L205" s="174" t="s">
        <v>346</v>
      </c>
      <c r="M205" s="10"/>
      <c r="N205" s="9"/>
    </row>
    <row r="206" spans="2:15" ht="15" customHeight="1" x14ac:dyDescent="0.2">
      <c r="B206" s="167">
        <v>67</v>
      </c>
      <c r="C206" s="172" t="s">
        <v>347</v>
      </c>
      <c r="D206" s="173" t="s">
        <v>348</v>
      </c>
      <c r="E206" s="173" t="s">
        <v>348</v>
      </c>
      <c r="F206" s="173" t="s">
        <v>348</v>
      </c>
      <c r="G206" s="173" t="s">
        <v>348</v>
      </c>
      <c r="H206" s="173" t="s">
        <v>348</v>
      </c>
      <c r="I206" s="173" t="s">
        <v>348</v>
      </c>
      <c r="J206" s="173" t="s">
        <v>348</v>
      </c>
      <c r="K206" s="173" t="s">
        <v>348</v>
      </c>
      <c r="L206" s="174" t="s">
        <v>348</v>
      </c>
      <c r="M206" s="10"/>
      <c r="N206" s="9"/>
    </row>
    <row r="207" spans="2:15" ht="15" customHeight="1" x14ac:dyDescent="0.2">
      <c r="B207" s="167">
        <v>68</v>
      </c>
      <c r="C207" s="172" t="s">
        <v>349</v>
      </c>
      <c r="D207" s="173" t="s">
        <v>348</v>
      </c>
      <c r="E207" s="173" t="s">
        <v>348</v>
      </c>
      <c r="F207" s="173" t="s">
        <v>348</v>
      </c>
      <c r="G207" s="173" t="s">
        <v>348</v>
      </c>
      <c r="H207" s="173" t="s">
        <v>348</v>
      </c>
      <c r="I207" s="173" t="s">
        <v>348</v>
      </c>
      <c r="J207" s="173" t="s">
        <v>348</v>
      </c>
      <c r="K207" s="173" t="s">
        <v>348</v>
      </c>
      <c r="L207" s="174" t="s">
        <v>348</v>
      </c>
      <c r="M207" s="10"/>
      <c r="N207" s="9"/>
    </row>
    <row r="208" spans="2:15" ht="15" customHeight="1" x14ac:dyDescent="0.2">
      <c r="B208" s="164" t="s">
        <v>350</v>
      </c>
      <c r="C208" s="165" t="str">
        <f>$C$85</f>
        <v>Allowable expenditure</v>
      </c>
      <c r="D208" s="165"/>
      <c r="E208" s="165"/>
      <c r="F208" s="165"/>
      <c r="G208" s="165"/>
      <c r="H208" s="165"/>
      <c r="I208" s="165"/>
      <c r="J208" s="165"/>
      <c r="K208" s="165"/>
      <c r="L208" s="166"/>
      <c r="M208" s="10"/>
      <c r="N208" s="9"/>
    </row>
    <row r="209" spans="2:14" ht="15" customHeight="1" x14ac:dyDescent="0.2">
      <c r="B209" s="167">
        <v>69</v>
      </c>
      <c r="C209" s="178" t="s">
        <v>351</v>
      </c>
      <c r="D209" s="179"/>
      <c r="E209" s="179"/>
      <c r="F209" s="179"/>
      <c r="G209" s="179"/>
      <c r="H209" s="179"/>
      <c r="I209" s="179"/>
      <c r="J209" s="179"/>
      <c r="K209" s="179"/>
      <c r="L209" s="180"/>
      <c r="M209" s="10"/>
      <c r="N209" s="9"/>
    </row>
    <row r="210" spans="2:14" ht="15" customHeight="1" x14ac:dyDescent="0.2">
      <c r="B210" s="167">
        <v>70</v>
      </c>
      <c r="C210" s="178" t="s">
        <v>352</v>
      </c>
      <c r="D210" s="179"/>
      <c r="E210" s="179"/>
      <c r="F210" s="179"/>
      <c r="G210" s="179"/>
      <c r="H210" s="179"/>
      <c r="I210" s="179"/>
      <c r="J210" s="179"/>
      <c r="K210" s="179"/>
      <c r="L210" s="180"/>
      <c r="M210" s="10"/>
      <c r="N210" s="9"/>
    </row>
    <row r="211" spans="2:14" ht="15" customHeight="1" x14ac:dyDescent="0.2">
      <c r="B211" s="167">
        <v>71</v>
      </c>
      <c r="C211" s="178" t="s">
        <v>353</v>
      </c>
      <c r="D211" s="179"/>
      <c r="E211" s="179"/>
      <c r="F211" s="179"/>
      <c r="G211" s="179"/>
      <c r="H211" s="179"/>
      <c r="I211" s="179"/>
      <c r="J211" s="179"/>
      <c r="K211" s="179"/>
      <c r="L211" s="180"/>
      <c r="M211" s="10"/>
      <c r="N211" s="9"/>
    </row>
    <row r="212" spans="2:14" ht="15" customHeight="1" x14ac:dyDescent="0.2">
      <c r="B212" s="167">
        <v>72</v>
      </c>
      <c r="C212" s="178" t="s">
        <v>354</v>
      </c>
      <c r="D212" s="179"/>
      <c r="E212" s="179"/>
      <c r="F212" s="179"/>
      <c r="G212" s="179"/>
      <c r="H212" s="179"/>
      <c r="I212" s="179"/>
      <c r="J212" s="179"/>
      <c r="K212" s="179"/>
      <c r="L212" s="180"/>
      <c r="M212" s="10"/>
      <c r="N212" s="9"/>
    </row>
    <row r="213" spans="2:14" ht="15" customHeight="1" x14ac:dyDescent="0.2">
      <c r="B213" s="167">
        <v>73</v>
      </c>
      <c r="C213" s="178" t="s">
        <v>355</v>
      </c>
      <c r="D213" s="179"/>
      <c r="E213" s="179"/>
      <c r="F213" s="179"/>
      <c r="G213" s="179"/>
      <c r="H213" s="179"/>
      <c r="I213" s="179"/>
      <c r="J213" s="179"/>
      <c r="K213" s="179"/>
      <c r="L213" s="180"/>
      <c r="M213" s="10"/>
      <c r="N213" s="9"/>
    </row>
    <row r="214" spans="2:14" ht="15" customHeight="1" x14ac:dyDescent="0.2">
      <c r="B214" s="167">
        <v>74</v>
      </c>
      <c r="C214" s="172" t="s">
        <v>356</v>
      </c>
      <c r="D214" s="173" t="s">
        <v>357</v>
      </c>
      <c r="E214" s="173" t="s">
        <v>357</v>
      </c>
      <c r="F214" s="173" t="s">
        <v>357</v>
      </c>
      <c r="G214" s="173" t="s">
        <v>357</v>
      </c>
      <c r="H214" s="173" t="s">
        <v>357</v>
      </c>
      <c r="I214" s="173" t="s">
        <v>357</v>
      </c>
      <c r="J214" s="173" t="s">
        <v>357</v>
      </c>
      <c r="K214" s="173" t="s">
        <v>357</v>
      </c>
      <c r="L214" s="174" t="s">
        <v>357</v>
      </c>
      <c r="M214" s="10"/>
      <c r="N214" s="9"/>
    </row>
    <row r="215" spans="2:14" ht="15" customHeight="1" x14ac:dyDescent="0.2">
      <c r="B215" s="167">
        <v>75</v>
      </c>
      <c r="C215" s="172" t="s">
        <v>358</v>
      </c>
      <c r="D215" s="173" t="s">
        <v>359</v>
      </c>
      <c r="E215" s="173" t="s">
        <v>359</v>
      </c>
      <c r="F215" s="173" t="s">
        <v>359</v>
      </c>
      <c r="G215" s="173" t="s">
        <v>359</v>
      </c>
      <c r="H215" s="173" t="s">
        <v>359</v>
      </c>
      <c r="I215" s="173" t="s">
        <v>359</v>
      </c>
      <c r="J215" s="173" t="s">
        <v>359</v>
      </c>
      <c r="K215" s="173" t="s">
        <v>359</v>
      </c>
      <c r="L215" s="174" t="s">
        <v>359</v>
      </c>
      <c r="M215" s="10"/>
      <c r="N215" s="9"/>
    </row>
    <row r="216" spans="2:14" ht="30" customHeight="1" x14ac:dyDescent="0.2">
      <c r="B216" s="167">
        <v>76</v>
      </c>
      <c r="C216" s="172" t="s">
        <v>360</v>
      </c>
      <c r="D216" s="173" t="s">
        <v>361</v>
      </c>
      <c r="E216" s="173" t="s">
        <v>361</v>
      </c>
      <c r="F216" s="173" t="s">
        <v>361</v>
      </c>
      <c r="G216" s="173" t="s">
        <v>361</v>
      </c>
      <c r="H216" s="173" t="s">
        <v>361</v>
      </c>
      <c r="I216" s="173" t="s">
        <v>361</v>
      </c>
      <c r="J216" s="173" t="s">
        <v>361</v>
      </c>
      <c r="K216" s="173" t="s">
        <v>361</v>
      </c>
      <c r="L216" s="174" t="s">
        <v>361</v>
      </c>
      <c r="M216" s="10"/>
      <c r="N216" s="9"/>
    </row>
    <row r="217" spans="2:14" ht="15" customHeight="1" x14ac:dyDescent="0.2">
      <c r="B217" s="167">
        <v>77</v>
      </c>
      <c r="C217" s="172" t="s">
        <v>362</v>
      </c>
      <c r="D217" s="173" t="s">
        <v>363</v>
      </c>
      <c r="E217" s="173" t="s">
        <v>363</v>
      </c>
      <c r="F217" s="173" t="s">
        <v>363</v>
      </c>
      <c r="G217" s="173" t="s">
        <v>363</v>
      </c>
      <c r="H217" s="173" t="s">
        <v>363</v>
      </c>
      <c r="I217" s="173" t="s">
        <v>363</v>
      </c>
      <c r="J217" s="173" t="s">
        <v>363</v>
      </c>
      <c r="K217" s="173" t="s">
        <v>363</v>
      </c>
      <c r="L217" s="174" t="s">
        <v>363</v>
      </c>
      <c r="M217" s="10"/>
      <c r="N217" s="9"/>
    </row>
    <row r="218" spans="2:14" ht="15" customHeight="1" x14ac:dyDescent="0.2">
      <c r="B218" s="167">
        <v>78</v>
      </c>
      <c r="C218" s="172" t="s">
        <v>364</v>
      </c>
      <c r="D218" s="173" t="s">
        <v>363</v>
      </c>
      <c r="E218" s="173" t="s">
        <v>363</v>
      </c>
      <c r="F218" s="173" t="s">
        <v>363</v>
      </c>
      <c r="G218" s="173" t="s">
        <v>363</v>
      </c>
      <c r="H218" s="173" t="s">
        <v>363</v>
      </c>
      <c r="I218" s="173" t="s">
        <v>363</v>
      </c>
      <c r="J218" s="173" t="s">
        <v>363</v>
      </c>
      <c r="K218" s="173" t="s">
        <v>363</v>
      </c>
      <c r="L218" s="174" t="s">
        <v>363</v>
      </c>
      <c r="M218" s="10"/>
      <c r="N218" s="9"/>
    </row>
    <row r="219" spans="2:14" ht="15" customHeight="1" x14ac:dyDescent="0.2">
      <c r="B219" s="164" t="s">
        <v>365</v>
      </c>
      <c r="C219" s="165" t="str">
        <f>$C$97</f>
        <v>Other taxable income</v>
      </c>
      <c r="D219" s="165"/>
      <c r="E219" s="165"/>
      <c r="F219" s="165"/>
      <c r="G219" s="165"/>
      <c r="H219" s="165"/>
      <c r="I219" s="165"/>
      <c r="J219" s="165"/>
      <c r="K219" s="165"/>
      <c r="L219" s="166"/>
      <c r="M219" s="10"/>
      <c r="N219" s="9"/>
    </row>
    <row r="220" spans="2:14" ht="15" customHeight="1" x14ac:dyDescent="0.2">
      <c r="B220" s="167">
        <v>79</v>
      </c>
      <c r="C220" s="172" t="s">
        <v>366</v>
      </c>
      <c r="D220" s="173" t="s">
        <v>367</v>
      </c>
      <c r="E220" s="173" t="s">
        <v>367</v>
      </c>
      <c r="F220" s="173" t="s">
        <v>367</v>
      </c>
      <c r="G220" s="173" t="s">
        <v>367</v>
      </c>
      <c r="H220" s="173" t="s">
        <v>367</v>
      </c>
      <c r="I220" s="173" t="s">
        <v>367</v>
      </c>
      <c r="J220" s="173" t="s">
        <v>367</v>
      </c>
      <c r="K220" s="173" t="s">
        <v>367</v>
      </c>
      <c r="L220" s="174" t="s">
        <v>367</v>
      </c>
      <c r="M220" s="10"/>
      <c r="N220" s="9"/>
    </row>
    <row r="221" spans="2:14" ht="15" customHeight="1" x14ac:dyDescent="0.2">
      <c r="B221" s="167">
        <v>80</v>
      </c>
      <c r="C221" s="172" t="s">
        <v>368</v>
      </c>
      <c r="D221" s="173" t="s">
        <v>369</v>
      </c>
      <c r="E221" s="173" t="s">
        <v>369</v>
      </c>
      <c r="F221" s="173" t="s">
        <v>369</v>
      </c>
      <c r="G221" s="173" t="s">
        <v>369</v>
      </c>
      <c r="H221" s="173" t="s">
        <v>369</v>
      </c>
      <c r="I221" s="173" t="s">
        <v>369</v>
      </c>
      <c r="J221" s="173" t="s">
        <v>369</v>
      </c>
      <c r="K221" s="173" t="s">
        <v>369</v>
      </c>
      <c r="L221" s="174" t="s">
        <v>369</v>
      </c>
      <c r="M221" s="10"/>
      <c r="N221" s="9"/>
    </row>
    <row r="222" spans="2:14" ht="15" customHeight="1" x14ac:dyDescent="0.2">
      <c r="B222" s="167">
        <v>81</v>
      </c>
      <c r="C222" s="172" t="s">
        <v>370</v>
      </c>
      <c r="D222" s="173" t="s">
        <v>371</v>
      </c>
      <c r="E222" s="173" t="s">
        <v>371</v>
      </c>
      <c r="F222" s="173" t="s">
        <v>371</v>
      </c>
      <c r="G222" s="173" t="s">
        <v>371</v>
      </c>
      <c r="H222" s="173" t="s">
        <v>371</v>
      </c>
      <c r="I222" s="173" t="s">
        <v>371</v>
      </c>
      <c r="J222" s="173" t="s">
        <v>371</v>
      </c>
      <c r="K222" s="173" t="s">
        <v>371</v>
      </c>
      <c r="L222" s="174" t="s">
        <v>371</v>
      </c>
      <c r="M222" s="10"/>
      <c r="N222" s="9"/>
    </row>
    <row r="223" spans="2:14" ht="15" customHeight="1" x14ac:dyDescent="0.2">
      <c r="B223" s="167">
        <v>82</v>
      </c>
      <c r="C223" s="172" t="s">
        <v>372</v>
      </c>
      <c r="D223" s="173" t="s">
        <v>373</v>
      </c>
      <c r="E223" s="173" t="s">
        <v>373</v>
      </c>
      <c r="F223" s="173" t="s">
        <v>373</v>
      </c>
      <c r="G223" s="173" t="s">
        <v>373</v>
      </c>
      <c r="H223" s="173" t="s">
        <v>373</v>
      </c>
      <c r="I223" s="173" t="s">
        <v>373</v>
      </c>
      <c r="J223" s="173" t="s">
        <v>373</v>
      </c>
      <c r="K223" s="173" t="s">
        <v>373</v>
      </c>
      <c r="L223" s="174" t="s">
        <v>373</v>
      </c>
      <c r="M223" s="10"/>
      <c r="N223" s="9"/>
    </row>
    <row r="224" spans="2:14" ht="15" customHeight="1" x14ac:dyDescent="0.2">
      <c r="B224" s="167">
        <v>83</v>
      </c>
      <c r="C224" s="172" t="s">
        <v>374</v>
      </c>
      <c r="D224" s="173" t="s">
        <v>373</v>
      </c>
      <c r="E224" s="173" t="s">
        <v>373</v>
      </c>
      <c r="F224" s="173" t="s">
        <v>373</v>
      </c>
      <c r="G224" s="173" t="s">
        <v>373</v>
      </c>
      <c r="H224" s="173" t="s">
        <v>373</v>
      </c>
      <c r="I224" s="173" t="s">
        <v>373</v>
      </c>
      <c r="J224" s="173" t="s">
        <v>373</v>
      </c>
      <c r="K224" s="173" t="s">
        <v>373</v>
      </c>
      <c r="L224" s="174" t="s">
        <v>373</v>
      </c>
      <c r="M224" s="10"/>
      <c r="N224" s="9"/>
    </row>
    <row r="225" spans="2:14" ht="15" customHeight="1" x14ac:dyDescent="0.2">
      <c r="B225" s="167">
        <v>84</v>
      </c>
      <c r="C225" s="172" t="s">
        <v>375</v>
      </c>
      <c r="D225" s="173" t="s">
        <v>376</v>
      </c>
      <c r="E225" s="173" t="s">
        <v>376</v>
      </c>
      <c r="F225" s="173" t="s">
        <v>376</v>
      </c>
      <c r="G225" s="173" t="s">
        <v>376</v>
      </c>
      <c r="H225" s="173" t="s">
        <v>376</v>
      </c>
      <c r="I225" s="173" t="s">
        <v>376</v>
      </c>
      <c r="J225" s="173" t="s">
        <v>376</v>
      </c>
      <c r="K225" s="173" t="s">
        <v>376</v>
      </c>
      <c r="L225" s="174" t="s">
        <v>376</v>
      </c>
      <c r="M225" s="10"/>
      <c r="N225" s="9"/>
    </row>
    <row r="226" spans="2:14" ht="15" customHeight="1" x14ac:dyDescent="0.2">
      <c r="B226" s="167">
        <v>85</v>
      </c>
      <c r="C226" s="172" t="s">
        <v>377</v>
      </c>
      <c r="D226" s="173" t="s">
        <v>378</v>
      </c>
      <c r="E226" s="173" t="s">
        <v>378</v>
      </c>
      <c r="F226" s="173" t="s">
        <v>378</v>
      </c>
      <c r="G226" s="173" t="s">
        <v>378</v>
      </c>
      <c r="H226" s="173" t="s">
        <v>378</v>
      </c>
      <c r="I226" s="173" t="s">
        <v>378</v>
      </c>
      <c r="J226" s="173" t="s">
        <v>378</v>
      </c>
      <c r="K226" s="173" t="s">
        <v>378</v>
      </c>
      <c r="L226" s="174" t="s">
        <v>378</v>
      </c>
      <c r="M226" s="10"/>
      <c r="N226" s="9"/>
    </row>
    <row r="227" spans="2:14" ht="15" customHeight="1" x14ac:dyDescent="0.2">
      <c r="B227" s="167">
        <v>86</v>
      </c>
      <c r="C227" s="172" t="s">
        <v>379</v>
      </c>
      <c r="D227" s="173" t="s">
        <v>380</v>
      </c>
      <c r="E227" s="173" t="s">
        <v>380</v>
      </c>
      <c r="F227" s="173" t="s">
        <v>380</v>
      </c>
      <c r="G227" s="173" t="s">
        <v>380</v>
      </c>
      <c r="H227" s="173" t="s">
        <v>380</v>
      </c>
      <c r="I227" s="173" t="s">
        <v>380</v>
      </c>
      <c r="J227" s="173" t="s">
        <v>380</v>
      </c>
      <c r="K227" s="173" t="s">
        <v>380</v>
      </c>
      <c r="L227" s="174" t="s">
        <v>380</v>
      </c>
      <c r="M227" s="10"/>
      <c r="N227" s="9"/>
    </row>
    <row r="228" spans="2:14" ht="15" customHeight="1" x14ac:dyDescent="0.2">
      <c r="B228" s="167">
        <v>87</v>
      </c>
      <c r="C228" s="172" t="s">
        <v>381</v>
      </c>
      <c r="D228" s="173" t="s">
        <v>382</v>
      </c>
      <c r="E228" s="173" t="s">
        <v>382</v>
      </c>
      <c r="F228" s="173" t="s">
        <v>382</v>
      </c>
      <c r="G228" s="173" t="s">
        <v>382</v>
      </c>
      <c r="H228" s="173" t="s">
        <v>382</v>
      </c>
      <c r="I228" s="173" t="s">
        <v>382</v>
      </c>
      <c r="J228" s="173" t="s">
        <v>382</v>
      </c>
      <c r="K228" s="173" t="s">
        <v>382</v>
      </c>
      <c r="L228" s="174" t="s">
        <v>382</v>
      </c>
      <c r="M228" s="10"/>
      <c r="N228" s="9"/>
    </row>
    <row r="229" spans="2:14" ht="15" customHeight="1" x14ac:dyDescent="0.2">
      <c r="B229" s="167">
        <v>88</v>
      </c>
      <c r="C229" s="172" t="s">
        <v>383</v>
      </c>
      <c r="D229" s="173" t="s">
        <v>382</v>
      </c>
      <c r="E229" s="173" t="s">
        <v>382</v>
      </c>
      <c r="F229" s="173" t="s">
        <v>382</v>
      </c>
      <c r="G229" s="173" t="s">
        <v>382</v>
      </c>
      <c r="H229" s="173" t="s">
        <v>382</v>
      </c>
      <c r="I229" s="173" t="s">
        <v>382</v>
      </c>
      <c r="J229" s="173" t="s">
        <v>382</v>
      </c>
      <c r="K229" s="173" t="s">
        <v>382</v>
      </c>
      <c r="L229" s="174" t="s">
        <v>382</v>
      </c>
      <c r="M229" s="10"/>
      <c r="N229" s="9"/>
    </row>
    <row r="230" spans="2:14" ht="15" customHeight="1" x14ac:dyDescent="0.2">
      <c r="B230" s="167">
        <v>89</v>
      </c>
      <c r="C230" s="172" t="s">
        <v>384</v>
      </c>
      <c r="D230" s="173" t="s">
        <v>385</v>
      </c>
      <c r="E230" s="173" t="s">
        <v>385</v>
      </c>
      <c r="F230" s="173" t="s">
        <v>385</v>
      </c>
      <c r="G230" s="173" t="s">
        <v>385</v>
      </c>
      <c r="H230" s="173" t="s">
        <v>385</v>
      </c>
      <c r="I230" s="173" t="s">
        <v>385</v>
      </c>
      <c r="J230" s="173" t="s">
        <v>385</v>
      </c>
      <c r="K230" s="173" t="s">
        <v>385</v>
      </c>
      <c r="L230" s="174" t="s">
        <v>385</v>
      </c>
      <c r="M230" s="10"/>
      <c r="N230" s="9"/>
    </row>
    <row r="231" spans="2:14" ht="15" customHeight="1" x14ac:dyDescent="0.2">
      <c r="B231" s="167">
        <v>90</v>
      </c>
      <c r="C231" s="172" t="s">
        <v>386</v>
      </c>
      <c r="D231" s="173" t="s">
        <v>387</v>
      </c>
      <c r="E231" s="173" t="s">
        <v>387</v>
      </c>
      <c r="F231" s="173" t="s">
        <v>387</v>
      </c>
      <c r="G231" s="173" t="s">
        <v>387</v>
      </c>
      <c r="H231" s="173" t="s">
        <v>387</v>
      </c>
      <c r="I231" s="173" t="s">
        <v>387</v>
      </c>
      <c r="J231" s="173" t="s">
        <v>387</v>
      </c>
      <c r="K231" s="173" t="s">
        <v>387</v>
      </c>
      <c r="L231" s="174" t="s">
        <v>387</v>
      </c>
      <c r="M231" s="10"/>
      <c r="N231" s="9"/>
    </row>
    <row r="232" spans="2:14" ht="15" customHeight="1" x14ac:dyDescent="0.2">
      <c r="B232" s="167">
        <v>91</v>
      </c>
      <c r="C232" s="172" t="s">
        <v>388</v>
      </c>
      <c r="D232" s="173" t="s">
        <v>389</v>
      </c>
      <c r="E232" s="173" t="s">
        <v>389</v>
      </c>
      <c r="F232" s="173" t="s">
        <v>389</v>
      </c>
      <c r="G232" s="173" t="s">
        <v>389</v>
      </c>
      <c r="H232" s="173" t="s">
        <v>389</v>
      </c>
      <c r="I232" s="173" t="s">
        <v>389</v>
      </c>
      <c r="J232" s="173" t="s">
        <v>389</v>
      </c>
      <c r="K232" s="173" t="s">
        <v>389</v>
      </c>
      <c r="L232" s="174" t="s">
        <v>389</v>
      </c>
      <c r="M232" s="10"/>
      <c r="N232" s="9"/>
    </row>
    <row r="233" spans="2:14" ht="15" customHeight="1" x14ac:dyDescent="0.2">
      <c r="B233" s="167">
        <v>92</v>
      </c>
      <c r="C233" s="172" t="s">
        <v>390</v>
      </c>
      <c r="D233" s="173" t="s">
        <v>391</v>
      </c>
      <c r="E233" s="173" t="s">
        <v>391</v>
      </c>
      <c r="F233" s="173" t="s">
        <v>391</v>
      </c>
      <c r="G233" s="173" t="s">
        <v>391</v>
      </c>
      <c r="H233" s="173" t="s">
        <v>391</v>
      </c>
      <c r="I233" s="173" t="s">
        <v>391</v>
      </c>
      <c r="J233" s="173" t="s">
        <v>391</v>
      </c>
      <c r="K233" s="173" t="s">
        <v>391</v>
      </c>
      <c r="L233" s="174" t="s">
        <v>391</v>
      </c>
      <c r="M233" s="10"/>
      <c r="N233" s="9"/>
    </row>
    <row r="234" spans="2:14" ht="15" customHeight="1" x14ac:dyDescent="0.2">
      <c r="B234" s="167">
        <v>93</v>
      </c>
      <c r="C234" s="172" t="s">
        <v>392</v>
      </c>
      <c r="D234" s="173" t="s">
        <v>391</v>
      </c>
      <c r="E234" s="173" t="s">
        <v>391</v>
      </c>
      <c r="F234" s="173" t="s">
        <v>391</v>
      </c>
      <c r="G234" s="173" t="s">
        <v>391</v>
      </c>
      <c r="H234" s="173" t="s">
        <v>391</v>
      </c>
      <c r="I234" s="173" t="s">
        <v>391</v>
      </c>
      <c r="J234" s="173" t="s">
        <v>391</v>
      </c>
      <c r="K234" s="173" t="s">
        <v>391</v>
      </c>
      <c r="L234" s="174" t="s">
        <v>391</v>
      </c>
      <c r="M234" s="10"/>
      <c r="N234" s="9"/>
    </row>
    <row r="235" spans="2:14" ht="15" customHeight="1" x14ac:dyDescent="0.2">
      <c r="B235" s="164" t="s">
        <v>393</v>
      </c>
      <c r="C235" s="165" t="str">
        <f>$C$114</f>
        <v>Brought forward losses</v>
      </c>
      <c r="D235" s="165"/>
      <c r="E235" s="165"/>
      <c r="F235" s="165"/>
      <c r="G235" s="165"/>
      <c r="H235" s="165"/>
      <c r="I235" s="165"/>
      <c r="J235" s="165"/>
      <c r="K235" s="165"/>
      <c r="L235" s="166"/>
      <c r="M235" s="10"/>
      <c r="N235" s="9"/>
    </row>
    <row r="236" spans="2:14" ht="15" customHeight="1" x14ac:dyDescent="0.2">
      <c r="B236" s="167">
        <v>94</v>
      </c>
      <c r="C236" s="172" t="s">
        <v>394</v>
      </c>
      <c r="D236" s="173" t="s">
        <v>395</v>
      </c>
      <c r="E236" s="173" t="s">
        <v>395</v>
      </c>
      <c r="F236" s="173" t="s">
        <v>395</v>
      </c>
      <c r="G236" s="173" t="s">
        <v>395</v>
      </c>
      <c r="H236" s="173" t="s">
        <v>395</v>
      </c>
      <c r="I236" s="173" t="s">
        <v>395</v>
      </c>
      <c r="J236" s="173" t="s">
        <v>395</v>
      </c>
      <c r="K236" s="173" t="s">
        <v>395</v>
      </c>
      <c r="L236" s="174" t="s">
        <v>395</v>
      </c>
      <c r="M236" s="10"/>
      <c r="N236" s="9"/>
    </row>
    <row r="237" spans="2:14" ht="15" customHeight="1" x14ac:dyDescent="0.2">
      <c r="B237" s="167">
        <v>95</v>
      </c>
      <c r="C237" s="172" t="s">
        <v>396</v>
      </c>
      <c r="D237" s="173" t="s">
        <v>397</v>
      </c>
      <c r="E237" s="173" t="s">
        <v>397</v>
      </c>
      <c r="F237" s="173" t="s">
        <v>397</v>
      </c>
      <c r="G237" s="173" t="s">
        <v>397</v>
      </c>
      <c r="H237" s="173" t="s">
        <v>397</v>
      </c>
      <c r="I237" s="173" t="s">
        <v>397</v>
      </c>
      <c r="J237" s="173" t="s">
        <v>397</v>
      </c>
      <c r="K237" s="173" t="s">
        <v>397</v>
      </c>
      <c r="L237" s="174" t="s">
        <v>397</v>
      </c>
      <c r="M237" s="10"/>
      <c r="N237" s="9"/>
    </row>
    <row r="238" spans="2:14" ht="15" customHeight="1" x14ac:dyDescent="0.2">
      <c r="B238" s="167">
        <v>96</v>
      </c>
      <c r="C238" s="172" t="s">
        <v>398</v>
      </c>
      <c r="D238" s="173" t="s">
        <v>399</v>
      </c>
      <c r="E238" s="173" t="s">
        <v>399</v>
      </c>
      <c r="F238" s="173" t="s">
        <v>399</v>
      </c>
      <c r="G238" s="173" t="s">
        <v>399</v>
      </c>
      <c r="H238" s="173" t="s">
        <v>399</v>
      </c>
      <c r="I238" s="173" t="s">
        <v>399</v>
      </c>
      <c r="J238" s="173" t="s">
        <v>399</v>
      </c>
      <c r="K238" s="173" t="s">
        <v>399</v>
      </c>
      <c r="L238" s="174" t="s">
        <v>399</v>
      </c>
      <c r="M238" s="10"/>
      <c r="N238" s="9"/>
    </row>
    <row r="239" spans="2:14" ht="15" customHeight="1" x14ac:dyDescent="0.2">
      <c r="B239" s="170">
        <v>97</v>
      </c>
      <c r="C239" s="172" t="s">
        <v>400</v>
      </c>
      <c r="D239" s="173" t="s">
        <v>401</v>
      </c>
      <c r="E239" s="173" t="s">
        <v>401</v>
      </c>
      <c r="F239" s="173" t="s">
        <v>401</v>
      </c>
      <c r="G239" s="173" t="s">
        <v>401</v>
      </c>
      <c r="H239" s="173" t="s">
        <v>401</v>
      </c>
      <c r="I239" s="173" t="s">
        <v>401</v>
      </c>
      <c r="J239" s="173" t="s">
        <v>401</v>
      </c>
      <c r="K239" s="173" t="s">
        <v>401</v>
      </c>
      <c r="L239" s="174" t="s">
        <v>401</v>
      </c>
      <c r="M239" s="10"/>
      <c r="N239" s="9"/>
    </row>
    <row r="240" spans="2:14" ht="15" customHeight="1" thickBot="1" x14ac:dyDescent="0.25">
      <c r="B240" s="171">
        <v>98</v>
      </c>
      <c r="C240" s="175" t="s">
        <v>402</v>
      </c>
      <c r="D240" s="176" t="s">
        <v>401</v>
      </c>
      <c r="E240" s="176" t="s">
        <v>401</v>
      </c>
      <c r="F240" s="176" t="s">
        <v>401</v>
      </c>
      <c r="G240" s="176" t="s">
        <v>401</v>
      </c>
      <c r="H240" s="176" t="s">
        <v>401</v>
      </c>
      <c r="I240" s="176" t="s">
        <v>401</v>
      </c>
      <c r="J240" s="176" t="s">
        <v>401</v>
      </c>
      <c r="K240" s="176" t="s">
        <v>401</v>
      </c>
      <c r="L240" s="177" t="s">
        <v>401</v>
      </c>
      <c r="M240" s="10"/>
      <c r="N240" s="9"/>
    </row>
    <row r="241" x14ac:dyDescent="0.2"/>
  </sheetData>
  <sheetProtection algorithmName="SHA-512" hashValue="iYgdCBJVSNFgJwY1UhoQM0jgBS2uyqU2/ZzGtrvX5l/0rS1QKZGoU0iEsu8Q8FEulVV6lVn9jov/tGWx60wzsA==" saltValue="0tbPMOwxkKe9g2eQYNz7TA==" spinCount="100000" sheet="1" objects="1" scenarios="1" autoFilter="0"/>
  <mergeCells count="107">
    <mergeCell ref="AD4:AI4"/>
    <mergeCell ref="B5:F5"/>
    <mergeCell ref="G5:L5"/>
    <mergeCell ref="B130:L130"/>
    <mergeCell ref="B132:L132"/>
    <mergeCell ref="C134:L134"/>
    <mergeCell ref="C136:L136"/>
    <mergeCell ref="C137:L137"/>
    <mergeCell ref="C138:L138"/>
    <mergeCell ref="N1:R1"/>
    <mergeCell ref="B3:C3"/>
    <mergeCell ref="U4:Z4"/>
    <mergeCell ref="C146:L146"/>
    <mergeCell ref="C147:L147"/>
    <mergeCell ref="C148:L148"/>
    <mergeCell ref="C150:L150"/>
    <mergeCell ref="C151:L151"/>
    <mergeCell ref="C152:L152"/>
    <mergeCell ref="C139:L139"/>
    <mergeCell ref="C140:L140"/>
    <mergeCell ref="C141:L141"/>
    <mergeCell ref="C143:L143"/>
    <mergeCell ref="C144:L144"/>
    <mergeCell ref="C145:L145"/>
    <mergeCell ref="C160:L160"/>
    <mergeCell ref="C161:L161"/>
    <mergeCell ref="C162:L162"/>
    <mergeCell ref="C163:L163"/>
    <mergeCell ref="C164:L164"/>
    <mergeCell ref="C165:L165"/>
    <mergeCell ref="C153:L153"/>
    <mergeCell ref="C154:L154"/>
    <mergeCell ref="C155:L155"/>
    <mergeCell ref="C157:L157"/>
    <mergeCell ref="C158:L158"/>
    <mergeCell ref="C159:L159"/>
    <mergeCell ref="C172:L172"/>
    <mergeCell ref="C173:L173"/>
    <mergeCell ref="C174:L174"/>
    <mergeCell ref="C175:L175"/>
    <mergeCell ref="C176:L176"/>
    <mergeCell ref="C177:L177"/>
    <mergeCell ref="C166:L166"/>
    <mergeCell ref="C167:L167"/>
    <mergeCell ref="C168:L168"/>
    <mergeCell ref="C169:L169"/>
    <mergeCell ref="C170:L170"/>
    <mergeCell ref="C171:L171"/>
    <mergeCell ref="C184:L184"/>
    <mergeCell ref="C185:L185"/>
    <mergeCell ref="C186:L186"/>
    <mergeCell ref="C187:L187"/>
    <mergeCell ref="C188:L188"/>
    <mergeCell ref="C189:L189"/>
    <mergeCell ref="C178:L178"/>
    <mergeCell ref="C179:L179"/>
    <mergeCell ref="C180:L180"/>
    <mergeCell ref="C181:L181"/>
    <mergeCell ref="C182:L182"/>
    <mergeCell ref="C183:L183"/>
    <mergeCell ref="C197:L197"/>
    <mergeCell ref="C198:L198"/>
    <mergeCell ref="C199:L199"/>
    <mergeCell ref="C200:L200"/>
    <mergeCell ref="C201:L201"/>
    <mergeCell ref="C202:L202"/>
    <mergeCell ref="C190:L190"/>
    <mergeCell ref="C191:L191"/>
    <mergeCell ref="C193:L193"/>
    <mergeCell ref="C194:L194"/>
    <mergeCell ref="C195:L195"/>
    <mergeCell ref="C196:L196"/>
    <mergeCell ref="C210:L210"/>
    <mergeCell ref="C211:L211"/>
    <mergeCell ref="C212:L212"/>
    <mergeCell ref="C213:L213"/>
    <mergeCell ref="C214:L214"/>
    <mergeCell ref="C215:L215"/>
    <mergeCell ref="C203:L203"/>
    <mergeCell ref="C204:L204"/>
    <mergeCell ref="C205:L205"/>
    <mergeCell ref="C206:L206"/>
    <mergeCell ref="C207:L207"/>
    <mergeCell ref="C209:L209"/>
    <mergeCell ref="C223:L223"/>
    <mergeCell ref="C224:L224"/>
    <mergeCell ref="C225:L225"/>
    <mergeCell ref="C226:L226"/>
    <mergeCell ref="C227:L227"/>
    <mergeCell ref="C228:L228"/>
    <mergeCell ref="C216:L216"/>
    <mergeCell ref="C217:L217"/>
    <mergeCell ref="C218:L218"/>
    <mergeCell ref="C220:L220"/>
    <mergeCell ref="C221:L221"/>
    <mergeCell ref="C222:L222"/>
    <mergeCell ref="C236:L236"/>
    <mergeCell ref="C237:L237"/>
    <mergeCell ref="C238:L238"/>
    <mergeCell ref="C239:L239"/>
    <mergeCell ref="C240:L240"/>
    <mergeCell ref="C229:L229"/>
    <mergeCell ref="C230:L230"/>
    <mergeCell ref="C231:L231"/>
    <mergeCell ref="C232:L232"/>
    <mergeCell ref="C233:L233"/>
    <mergeCell ref="C234:L234"/>
  </mergeCells>
  <conditionalFormatting sqref="Q6:R125">
    <cfRule type="cellIs" dxfId="37" priority="38"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7" id="{0B34D4B3-E543-407F-B7B7-5212890345A9}">
            <xm:f>'\Users\dpeacoc\AppData\Local\Microsoft\Windows\INetCache\Content.Outlook\BF797IRA\[Copy of PR19-Business-plan-data-tables - FBP (post IAP) Apr 2019 - post tax change.xlsb]Validation flags'!#REF!&lt;&gt;"Thames Water"</xm:f>
            <x14:dxf>
              <fill>
                <patternFill>
                  <bgColor rgb="FFE0DCD8"/>
                </patternFill>
              </fill>
            </x14:dxf>
          </x14:cfRule>
          <xm:sqref>H60:L65</xm:sqref>
        </x14:conditionalFormatting>
        <x14:conditionalFormatting xmlns:xm="http://schemas.microsoft.com/office/excel/2006/main">
          <x14:cfRule type="expression" priority="36" id="{ACD0BFEC-DE38-4B07-8115-8C4E1A99CA20}">
            <xm:f>'\Users\dpeacoc\AppData\Local\Microsoft\Windows\INetCache\Content.Outlook\BF797IRA\[Copy of PR19-Business-plan-data-tables - FBP (post IAP) Apr 2019 - post tax change.xlsb]Validation flags'!#REF!&lt;&gt;"Thames Water"</xm:f>
            <x14:dxf>
              <fill>
                <patternFill>
                  <bgColor rgb="FFE0DCD8"/>
                </patternFill>
              </fill>
            </x14:dxf>
          </x14:cfRule>
          <xm:sqref>H73:L73</xm:sqref>
        </x14:conditionalFormatting>
        <x14:conditionalFormatting xmlns:xm="http://schemas.microsoft.com/office/excel/2006/main">
          <x14:cfRule type="expression" priority="35" id="{7017EA00-840B-49AB-8EBD-861D97F3792B}">
            <xm:f>'\Users\dpeacoc\AppData\Local\Microsoft\Windows\INetCache\Content.Outlook\BF797IRA\[Copy of PR19-Business-plan-data-tables - FBP (post IAP) Apr 2019 - post tax change.xlsb]Validation flags'!#REF!&lt;&gt;"Thames Water"</xm:f>
            <x14:dxf>
              <fill>
                <patternFill>
                  <bgColor rgb="FFE0DCD8"/>
                </patternFill>
              </fill>
            </x14:dxf>
          </x14:cfRule>
          <xm:sqref>H78:L78</xm:sqref>
        </x14:conditionalFormatting>
        <x14:conditionalFormatting xmlns:xm="http://schemas.microsoft.com/office/excel/2006/main">
          <x14:cfRule type="expression" priority="34" id="{2059C909-FD51-4AA6-8915-A71E75477FFD}">
            <xm:f>'\Users\dpeacoc\AppData\Local\Microsoft\Windows\INetCache\Content.Outlook\BF797IRA\[Copy of PR19-Business-plan-data-tables - FBP (post IAP) Apr 2019 - post tax change.xlsb]Validation flags'!#REF!&lt;&gt;"Thames Water"</xm:f>
            <x14:dxf>
              <fill>
                <patternFill>
                  <bgColor rgb="FFE0DCD8"/>
                </patternFill>
              </fill>
            </x14:dxf>
          </x14:cfRule>
          <xm:sqref>H83:L83</xm:sqref>
        </x14:conditionalFormatting>
        <x14:conditionalFormatting xmlns:xm="http://schemas.microsoft.com/office/excel/2006/main">
          <x14:cfRule type="expression" priority="33" id="{743B1E50-52E6-41AD-AB6E-F3F97FE0C6AB}">
            <xm:f>'\Users\dpeacoc\AppData\Local\Microsoft\Windows\INetCache\Content.Outlook\BF797IRA\[Copy of PR19-Business-plan-data-tables - FBP (post IAP) Apr 2019 - post tax change.xlsb]Validation flags'!#REF!&lt;&gt;"Thames Water"</xm:f>
            <x14:dxf>
              <fill>
                <patternFill>
                  <bgColor rgb="FFE0DCD8"/>
                </patternFill>
              </fill>
            </x14:dxf>
          </x14:cfRule>
          <xm:sqref>H90:L90</xm:sqref>
        </x14:conditionalFormatting>
        <x14:conditionalFormatting xmlns:xm="http://schemas.microsoft.com/office/excel/2006/main">
          <x14:cfRule type="expression" priority="32" id="{E6DD8837-857D-43DC-9813-CF4190D7A2EE}">
            <xm:f>'\Users\dpeacoc\AppData\Local\Microsoft\Windows\INetCache\Content.Outlook\BF797IRA\[Copy of PR19-Business-plan-data-tables - FBP (post IAP) Apr 2019 - post tax change.xlsb]Validation flags'!#REF!&lt;&gt;"Thames Water"</xm:f>
            <x14:dxf>
              <fill>
                <patternFill>
                  <bgColor rgb="FFE0DCD8"/>
                </patternFill>
              </fill>
            </x14:dxf>
          </x14:cfRule>
          <xm:sqref>H95:L95</xm:sqref>
        </x14:conditionalFormatting>
        <x14:conditionalFormatting xmlns:xm="http://schemas.microsoft.com/office/excel/2006/main">
          <x14:cfRule type="expression" priority="31" id="{5B8FF26A-E083-4915-946A-20679EFD4449}">
            <xm:f>'\Users\dpeacoc\AppData\Local\Microsoft\Windows\INetCache\Content.Outlook\BF797IRA\[Copy of PR19-Business-plan-data-tables - FBP (post IAP) Apr 2019 - post tax change.xlsb]Validation flags'!#REF!&lt;&gt;"Thames Water"</xm:f>
            <x14:dxf>
              <fill>
                <patternFill>
                  <bgColor rgb="FFE0DCD8"/>
                </patternFill>
              </fill>
            </x14:dxf>
          </x14:cfRule>
          <xm:sqref>H102:L102</xm:sqref>
        </x14:conditionalFormatting>
        <x14:conditionalFormatting xmlns:xm="http://schemas.microsoft.com/office/excel/2006/main">
          <x14:cfRule type="expression" priority="30" id="{AEF59461-81EC-4205-AA82-287A4A9F546C}">
            <xm:f>'\Users\dpeacoc\AppData\Local\Microsoft\Windows\INetCache\Content.Outlook\BF797IRA\[Copy of PR19-Business-plan-data-tables - FBP (post IAP) Apr 2019 - post tax change.xlsb]Validation flags'!#REF!&lt;&gt;"Thames Water"</xm:f>
            <x14:dxf>
              <fill>
                <patternFill>
                  <bgColor rgb="FFE0DCD8"/>
                </patternFill>
              </fill>
            </x14:dxf>
          </x14:cfRule>
          <xm:sqref>H112:L112</xm:sqref>
        </x14:conditionalFormatting>
        <x14:conditionalFormatting xmlns:xm="http://schemas.microsoft.com/office/excel/2006/main">
          <x14:cfRule type="expression" priority="29" id="{550A08BC-9490-4216-9A5D-91203ACABDBD}">
            <xm:f>'\Users\dpeacoc\AppData\Local\Microsoft\Windows\INetCache\Content.Outlook\BF797IRA\[Copy of PR19-Business-plan-data-tables - FBP (post IAP) Apr 2019 - post tax change.xlsb]Validation flags'!#REF!&lt;&gt;"Thames Water"</xm:f>
            <x14:dxf>
              <fill>
                <patternFill>
                  <bgColor rgb="FFE0DCD8"/>
                </patternFill>
              </fill>
            </x14:dxf>
          </x14:cfRule>
          <xm:sqref>H119:L119</xm:sqref>
        </x14:conditionalFormatting>
        <x14:conditionalFormatting xmlns:xm="http://schemas.microsoft.com/office/excel/2006/main">
          <x14:cfRule type="expression" priority="28" id="{E5D1227F-8AA4-4F00-8743-98EB61DEBCF8}">
            <xm:f>'\Users\dpeacoc\AppData\Local\Microsoft\Windows\INetCache\Content.Outlook\BF797IRA\[Copy of PR19-Business-plan-data-tables - FBP (post IAP) Apr 2019 - post tax change.xlsb]Validation flags'!#REF!=1</xm:f>
            <x14:dxf>
              <fill>
                <patternFill>
                  <bgColor rgb="FFE0DCD8"/>
                </patternFill>
              </fill>
            </x14:dxf>
          </x14:cfRule>
          <xm:sqref>H76:H77</xm:sqref>
        </x14:conditionalFormatting>
        <x14:conditionalFormatting xmlns:xm="http://schemas.microsoft.com/office/excel/2006/main">
          <x14:cfRule type="expression" priority="27" id="{0280231F-D633-41FA-A86F-479FBFD0E18E}">
            <xm:f>'\Users\dpeacoc\AppData\Local\Microsoft\Windows\INetCache\Content.Outlook\BF797IRA\[Copy of PR19-Business-plan-data-tables - FBP (post IAP) Apr 2019 - post tax change.xlsb]Validation flags'!#REF!=1</xm:f>
            <x14:dxf>
              <fill>
                <patternFill>
                  <bgColor rgb="FFE0DCD8"/>
                </patternFill>
              </fill>
            </x14:dxf>
          </x14:cfRule>
          <xm:sqref>H71:L72</xm:sqref>
        </x14:conditionalFormatting>
        <x14:conditionalFormatting xmlns:xm="http://schemas.microsoft.com/office/excel/2006/main">
          <x14:cfRule type="expression" priority="26" id="{51B36D62-ECE4-4B6E-BAF4-C5D4F15D2FC5}">
            <xm:f>'\Users\dpeacoc\AppData\Local\Microsoft\Windows\INetCache\Content.Outlook\BF797IRA\[Copy of PR19-Business-plan-data-tables - FBP (post IAP) Apr 2019 - post tax change.xlsb]Validation flags'!#REF!=1</xm:f>
            <x14:dxf>
              <fill>
                <patternFill>
                  <bgColor rgb="FFE0DCD8"/>
                </patternFill>
              </fill>
            </x14:dxf>
          </x14:cfRule>
          <xm:sqref>H88:L89</xm:sqref>
        </x14:conditionalFormatting>
        <x14:conditionalFormatting xmlns:xm="http://schemas.microsoft.com/office/excel/2006/main">
          <x14:cfRule type="expression" priority="25" id="{A212A17E-EF02-4D8D-9E41-B74CE6DC6425}">
            <xm:f>'\Users\dpeacoc\AppData\Local\Microsoft\Windows\INetCache\Content.Outlook\BF797IRA\[Copy of PR19-Business-plan-data-tables - FBP (post IAP) Apr 2019 - post tax change.xlsb]Validation flags'!#REF!=1</xm:f>
            <x14:dxf>
              <fill>
                <patternFill>
                  <bgColor rgb="FFE0DCD8"/>
                </patternFill>
              </fill>
            </x14:dxf>
          </x14:cfRule>
          <xm:sqref>H93:L94</xm:sqref>
        </x14:conditionalFormatting>
        <x14:conditionalFormatting xmlns:xm="http://schemas.microsoft.com/office/excel/2006/main">
          <x14:cfRule type="expression" priority="24" id="{BC00A8BB-4CCE-4CD9-B3A4-FCF0518D09F9}">
            <xm:f>'\Users\dpeacoc\Downloads\[PR19-Business-plan-data-tables-Jan2019.xlsb]Validation flags'!#REF!&lt;&gt;"Thames Water"</xm:f>
            <x14:dxf>
              <fill>
                <patternFill>
                  <bgColor rgb="FFE0DCD8"/>
                </patternFill>
              </fill>
            </x14:dxf>
          </x14:cfRule>
          <xm:sqref>G12</xm:sqref>
        </x14:conditionalFormatting>
        <x14:conditionalFormatting xmlns:xm="http://schemas.microsoft.com/office/excel/2006/main">
          <x14:cfRule type="expression" priority="23" id="{EAE4D63E-65E3-4D88-86F4-25507B52BA9C}">
            <xm:f>'\Users\dpeacoc\Downloads\[PR19-Business-plan-data-tables-Jan2019.xlsb]Validation flags'!#REF!&lt;&gt;"Thames Water"</xm:f>
            <x14:dxf>
              <fill>
                <patternFill>
                  <bgColor rgb="FFE0DCD8"/>
                </patternFill>
              </fill>
            </x14:dxf>
          </x14:cfRule>
          <xm:sqref>G20</xm:sqref>
        </x14:conditionalFormatting>
        <x14:conditionalFormatting xmlns:xm="http://schemas.microsoft.com/office/excel/2006/main">
          <x14:cfRule type="expression" priority="22" id="{23F89D4A-C095-48D5-85CA-266B21D2A586}">
            <xm:f>'\Users\dpeacoc\Downloads\[PR19-Business-plan-data-tables-Jan2019.xlsb]Validation flags'!#REF!&lt;&gt;"Thames Water"</xm:f>
            <x14:dxf>
              <fill>
                <patternFill>
                  <bgColor rgb="FFE0DCD8"/>
                </patternFill>
              </fill>
            </x14:dxf>
          </x14:cfRule>
          <xm:sqref>G28</xm:sqref>
        </x14:conditionalFormatting>
        <x14:conditionalFormatting xmlns:xm="http://schemas.microsoft.com/office/excel/2006/main">
          <x14:cfRule type="expression" priority="21" id="{9D977970-0F72-4767-B7E3-7F6121927B53}">
            <xm:f>'\Users\dpeacoc\Downloads\[PR19-Business-plan-data-tables-Jan2019.xlsb]Validation flags'!#REF!=1</xm:f>
            <x14:dxf>
              <fill>
                <patternFill>
                  <bgColor rgb="FFE0DCD8"/>
                </patternFill>
              </fill>
            </x14:dxf>
          </x14:cfRule>
          <xm:sqref>G26:G27</xm:sqref>
        </x14:conditionalFormatting>
        <x14:conditionalFormatting xmlns:xm="http://schemas.microsoft.com/office/excel/2006/main">
          <x14:cfRule type="expression" priority="20" id="{91BF8065-ABEE-46C5-98AE-FF12FC78FA8D}">
            <xm:f>'\Users\dpeacoc\Downloads\[PR19-Business-plan-data-tables-Jan2019.xlsb]Validation flags'!#REF!=1</xm:f>
            <x14:dxf>
              <fill>
                <patternFill>
                  <bgColor rgb="FFE0DCD8"/>
                </patternFill>
              </fill>
            </x14:dxf>
          </x14:cfRule>
          <xm:sqref>H46:L51</xm:sqref>
        </x14:conditionalFormatting>
        <x14:conditionalFormatting xmlns:xm="http://schemas.microsoft.com/office/excel/2006/main">
          <x14:cfRule type="expression" priority="19" id="{B8B8D8FD-366C-4A09-9682-D2E7F117218D}">
            <xm:f>'\Users\dpeacoc\Downloads\[PR19-Business-plan-data-tables-Jan2019.xlsb]Validation flags'!#REF!=1</xm:f>
            <x14:dxf>
              <fill>
                <patternFill>
                  <bgColor rgb="FFE0DCD8"/>
                </patternFill>
              </fill>
            </x14:dxf>
          </x14:cfRule>
          <xm:sqref>H53:L58</xm:sqref>
        </x14:conditionalFormatting>
        <x14:conditionalFormatting xmlns:xm="http://schemas.microsoft.com/office/excel/2006/main">
          <x14:cfRule type="expression" priority="18" id="{51EF3AE4-13CE-47EE-A54F-708721C0BB7A}">
            <xm:f>'\Users\dpeacoc\AppData\Local\Microsoft\Windows\INetCache\Content.Outlook\BF797IRA\[Copy of PR19-Business-plan-data-tables - FBP (post IAP) Apr 2019 - post tax change.xlsb]Validation flags'!#REF!=1</xm:f>
            <x14:dxf>
              <fill>
                <patternFill>
                  <bgColor rgb="FFE0DCD8"/>
                </patternFill>
              </fill>
            </x14:dxf>
          </x14:cfRule>
          <xm:sqref>I76:I77</xm:sqref>
        </x14:conditionalFormatting>
        <x14:conditionalFormatting xmlns:xm="http://schemas.microsoft.com/office/excel/2006/main">
          <x14:cfRule type="expression" priority="17" id="{524EB681-2BED-448E-8A20-5F61A462728A}">
            <xm:f>'\Users\dpeacoc\AppData\Local\Microsoft\Windows\INetCache\Content.Outlook\BF797IRA\[Copy of PR19-Business-plan-data-tables - FBP (post IAP) Apr 2019 - post tax change.xlsb]Validation flags'!#REF!=1</xm:f>
            <x14:dxf>
              <fill>
                <patternFill>
                  <bgColor rgb="FFE0DCD8"/>
                </patternFill>
              </fill>
            </x14:dxf>
          </x14:cfRule>
          <xm:sqref>J76:J77</xm:sqref>
        </x14:conditionalFormatting>
        <x14:conditionalFormatting xmlns:xm="http://schemas.microsoft.com/office/excel/2006/main">
          <x14:cfRule type="expression" priority="16" id="{34E95DDA-7308-41BB-812C-5598301F453E}">
            <xm:f>'\Users\dpeacoc\AppData\Local\Microsoft\Windows\INetCache\Content.Outlook\BF797IRA\[Copy of PR19-Business-plan-data-tables - FBP (post IAP) Apr 2019 - post tax change.xlsb]Validation flags'!#REF!=1</xm:f>
            <x14:dxf>
              <fill>
                <patternFill>
                  <bgColor rgb="FFE0DCD8"/>
                </patternFill>
              </fill>
            </x14:dxf>
          </x14:cfRule>
          <xm:sqref>K76:K77</xm:sqref>
        </x14:conditionalFormatting>
        <x14:conditionalFormatting xmlns:xm="http://schemas.microsoft.com/office/excel/2006/main">
          <x14:cfRule type="expression" priority="15" id="{ED4D70AA-E4BF-4A1E-8058-81123997F6C5}">
            <xm:f>'\Users\dpeacoc\AppData\Local\Microsoft\Windows\INetCache\Content.Outlook\BF797IRA\[Copy of PR19-Business-plan-data-tables - FBP (post IAP) Apr 2019 - post tax change.xlsb]Validation flags'!#REF!=1</xm:f>
            <x14:dxf>
              <fill>
                <patternFill>
                  <bgColor rgb="FFE0DCD8"/>
                </patternFill>
              </fill>
            </x14:dxf>
          </x14:cfRule>
          <xm:sqref>L76:L77</xm:sqref>
        </x14:conditionalFormatting>
        <x14:conditionalFormatting xmlns:xm="http://schemas.microsoft.com/office/excel/2006/main">
          <x14:cfRule type="expression" priority="14" id="{E7BBE060-3738-4A98-AC35-4834EDD18AD1}">
            <xm:f>'\Users\dpeacoc\AppData\Local\Microsoft\Windows\INetCache\Content.Outlook\BF797IRA\[Copy of PR19-Business-plan-data-tables - FBP (post IAP) Apr 2019 - post tax change.xlsb]Validation flags'!#REF!=1</xm:f>
            <x14:dxf>
              <fill>
                <patternFill>
                  <bgColor rgb="FFE0DCD8"/>
                </patternFill>
              </fill>
            </x14:dxf>
          </x14:cfRule>
          <xm:sqref>H81:H82</xm:sqref>
        </x14:conditionalFormatting>
        <x14:conditionalFormatting xmlns:xm="http://schemas.microsoft.com/office/excel/2006/main">
          <x14:cfRule type="expression" priority="13" id="{73FDAE15-C93D-4C15-8AB8-8EC808DCF5D4}">
            <xm:f>'\Users\dpeacoc\AppData\Local\Microsoft\Windows\INetCache\Content.Outlook\BF797IRA\[Copy of PR19-Business-plan-data-tables - FBP (post IAP) Apr 2019 - post tax change.xlsb]Validation flags'!#REF!=1</xm:f>
            <x14:dxf>
              <fill>
                <patternFill>
                  <bgColor rgb="FFE0DCD8"/>
                </patternFill>
              </fill>
            </x14:dxf>
          </x14:cfRule>
          <xm:sqref>I81:I82</xm:sqref>
        </x14:conditionalFormatting>
        <x14:conditionalFormatting xmlns:xm="http://schemas.microsoft.com/office/excel/2006/main">
          <x14:cfRule type="expression" priority="12" id="{1DFFEBF8-9C78-401B-BE36-ABE322B64DF8}">
            <xm:f>'\Users\dpeacoc\AppData\Local\Microsoft\Windows\INetCache\Content.Outlook\BF797IRA\[Copy of PR19-Business-plan-data-tables - FBP (post IAP) Apr 2019 - post tax change.xlsb]Validation flags'!#REF!=1</xm:f>
            <x14:dxf>
              <fill>
                <patternFill>
                  <bgColor rgb="FFE0DCD8"/>
                </patternFill>
              </fill>
            </x14:dxf>
          </x14:cfRule>
          <xm:sqref>J81:J82</xm:sqref>
        </x14:conditionalFormatting>
        <x14:conditionalFormatting xmlns:xm="http://schemas.microsoft.com/office/excel/2006/main">
          <x14:cfRule type="expression" priority="11" id="{B0705C27-E2FA-415E-8B93-C04E6AEE8006}">
            <xm:f>'\Users\dpeacoc\AppData\Local\Microsoft\Windows\INetCache\Content.Outlook\BF797IRA\[Copy of PR19-Business-plan-data-tables - FBP (post IAP) Apr 2019 - post tax change.xlsb]Validation flags'!#REF!=1</xm:f>
            <x14:dxf>
              <fill>
                <patternFill>
                  <bgColor rgb="FFE0DCD8"/>
                </patternFill>
              </fill>
            </x14:dxf>
          </x14:cfRule>
          <xm:sqref>K81:K82</xm:sqref>
        </x14:conditionalFormatting>
        <x14:conditionalFormatting xmlns:xm="http://schemas.microsoft.com/office/excel/2006/main">
          <x14:cfRule type="expression" priority="10" id="{E9014BCF-3207-4296-BFC6-027C5D0C0A21}">
            <xm:f>'\Users\dpeacoc\AppData\Local\Microsoft\Windows\INetCache\Content.Outlook\BF797IRA\[Copy of PR19-Business-plan-data-tables - FBP (post IAP) Apr 2019 - post tax change.xlsb]Validation flags'!#REF!=1</xm:f>
            <x14:dxf>
              <fill>
                <patternFill>
                  <bgColor rgb="FFE0DCD8"/>
                </patternFill>
              </fill>
            </x14:dxf>
          </x14:cfRule>
          <xm:sqref>L81:L82</xm:sqref>
        </x14:conditionalFormatting>
        <x14:conditionalFormatting xmlns:xm="http://schemas.microsoft.com/office/excel/2006/main">
          <x14:cfRule type="expression" priority="9" id="{CEC764AE-D6BD-4F12-92C5-4FBE4FE381E1}">
            <xm:f>'\Users\dpeacoc\Downloads\[PR19-Business-plan-data-tables-Jan2019.xlsb]Validation flags'!#REF!=1</xm:f>
            <x14:dxf>
              <fill>
                <patternFill>
                  <bgColor rgb="FFE0DCD8"/>
                </patternFill>
              </fill>
            </x14:dxf>
          </x14:cfRule>
          <xm:sqref>H100:L101</xm:sqref>
        </x14:conditionalFormatting>
        <x14:conditionalFormatting xmlns:xm="http://schemas.microsoft.com/office/excel/2006/main">
          <x14:cfRule type="expression" priority="8" id="{BE78CD1B-5493-4EC0-8C12-7A5AA783D96C}">
            <xm:f>'\Users\dpeacoc\Downloads\[PR19-Business-plan-data-tables-Jan2019.xlsb]Validation flags'!#REF!&lt;&gt;"Thames Water"</xm:f>
            <x14:dxf>
              <fill>
                <patternFill>
                  <bgColor rgb="FFE0DCD8"/>
                </patternFill>
              </fill>
            </x14:dxf>
          </x14:cfRule>
          <xm:sqref>H103:L103</xm:sqref>
        </x14:conditionalFormatting>
        <x14:conditionalFormatting xmlns:xm="http://schemas.microsoft.com/office/excel/2006/main">
          <x14:cfRule type="expression" priority="7" id="{733A5A30-E9A2-47ED-B59C-149CEDE6E8AC}">
            <xm:f>'\Users\dpeacoc\Downloads\[PR19-Business-plan-data-tables-Jan2019.xlsb]Validation flags'!#REF!=1</xm:f>
            <x14:dxf>
              <fill>
                <patternFill>
                  <bgColor rgb="FFE0DCD8"/>
                </patternFill>
              </fill>
            </x14:dxf>
          </x14:cfRule>
          <xm:sqref>H107:L107</xm:sqref>
        </x14:conditionalFormatting>
        <x14:conditionalFormatting xmlns:xm="http://schemas.microsoft.com/office/excel/2006/main">
          <x14:cfRule type="expression" priority="6" id="{8FAD000E-E70B-42FF-A5CD-D1C6C84ECA3C}">
            <xm:f>'\Users\dpeacoc\Downloads\[PR19-Business-plan-data-tables-Jan2019.xlsb]Validation flags'!#REF!=1</xm:f>
            <x14:dxf>
              <fill>
                <patternFill>
                  <bgColor rgb="FFE0DCD8"/>
                </patternFill>
              </fill>
            </x14:dxf>
          </x14:cfRule>
          <xm:sqref>H110:L111</xm:sqref>
        </x14:conditionalFormatting>
        <x14:conditionalFormatting xmlns:xm="http://schemas.microsoft.com/office/excel/2006/main">
          <x14:cfRule type="expression" priority="5" id="{A96FE453-983C-45F4-8D08-BC6B9A41F69D}">
            <xm:f>'K:\Financial Accounts\Tax\Corporate tax\PR19 work\IAP follow up work\[PR19 - Table App29 -first cut.xlsm]Validation flags'!#REF!=1</xm:f>
            <x14:dxf>
              <fill>
                <patternFill>
                  <bgColor rgb="FFE0DCD8"/>
                </patternFill>
              </fill>
            </x14:dxf>
          </x14:cfRule>
          <xm:sqref>H117:L118</xm:sqref>
        </x14:conditionalFormatting>
        <x14:conditionalFormatting xmlns:xm="http://schemas.microsoft.com/office/excel/2006/main">
          <x14:cfRule type="expression" priority="4" id="{7186ECDA-A2E3-48AC-B38E-24DF3B809131}">
            <xm:f>'\Users\dpeacoc\Downloads\[PR19-Business-plan-data-tables-Jan2019.xlsb]Validation flags'!#REF!=1</xm:f>
            <x14:dxf>
              <fill>
                <patternFill>
                  <bgColor rgb="FFE0DCD8"/>
                </patternFill>
              </fill>
            </x14:dxf>
          </x14:cfRule>
          <xm:sqref>H105:L105</xm:sqref>
        </x14:conditionalFormatting>
        <x14:conditionalFormatting xmlns:xm="http://schemas.microsoft.com/office/excel/2006/main">
          <x14:cfRule type="expression" priority="3" id="{1324232D-37EF-46A7-BE15-AA9699816B88}">
            <xm:f>'\Users\dpeacoc\Downloads\[PR19-Business-plan-data-tables-Jan2019.xlsb]Validation flags'!#REF!&lt;&gt;"Thames Water"</xm:f>
            <x14:dxf>
              <fill>
                <patternFill>
                  <bgColor rgb="FFE0DCD8"/>
                </patternFill>
              </fill>
            </x14:dxf>
          </x14:cfRule>
          <xm:sqref>H106:L106</xm:sqref>
        </x14:conditionalFormatting>
        <x14:conditionalFormatting xmlns:xm="http://schemas.microsoft.com/office/excel/2006/main">
          <x14:cfRule type="expression" priority="2" id="{4155D77E-9D69-4DF1-A783-3A5A7ABEEC5F}">
            <xm:f>'\Users\dpeacoc\Downloads\[PR19-Business-plan-data-tables-Jan2019.xlsb]Validation flags'!#REF!=1</xm:f>
            <x14:dxf>
              <fill>
                <patternFill>
                  <bgColor rgb="FFE0DCD8"/>
                </patternFill>
              </fill>
            </x14:dxf>
          </x14:cfRule>
          <xm:sqref>G10:G11</xm:sqref>
        </x14:conditionalFormatting>
        <x14:conditionalFormatting xmlns:xm="http://schemas.microsoft.com/office/excel/2006/main">
          <x14:cfRule type="expression" priority="1" id="{36C6DDF3-13DB-4AAF-ABDD-1614EA149F22}">
            <xm:f>'\Users\dpeacoc\Downloads\[PR19-Business-plan-data-tables-Jan2019.xlsb]Validation flags'!#REF!=1</xm:f>
            <x14:dxf>
              <fill>
                <patternFill>
                  <bgColor rgb="FFE0DCD8"/>
                </patternFill>
              </fill>
            </x14:dxf>
          </x14:cfRule>
          <xm:sqref>G18:G19</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Standard Document" ma:contentTypeID="0x010100DEF460391E80A2479A3051B62F5365DD00402CD4C2BD8370408E0899C903B48BD5" ma:contentTypeVersion="27" ma:contentTypeDescription="" ma:contentTypeScope="" ma:versionID="ab327b8dc319157cc61c14a1894cfc8d">
  <xsd:schema xmlns:xsd="http://www.w3.org/2001/XMLSchema" xmlns:xs="http://www.w3.org/2001/XMLSchema" xmlns:p="http://schemas.microsoft.com/office/2006/metadata/properties" xmlns:ns2="138e79af-97e9-467e-b691-fc96845a5065" xmlns:ns3="b49e5993-d204-4c42-8fa1-4cc41f5e030c" xmlns:ns4="cf89fdf2-d47e-48d5-b92a-4c2b375cb893" targetNamespace="http://schemas.microsoft.com/office/2006/metadata/properties" ma:root="true" ma:fieldsID="ee7fd4f405550e7ff8fc5c9ec4cc67e0" ns2:_="" ns3:_="" ns4:_="">
    <xsd:import namespace="138e79af-97e9-467e-b691-fc96845a5065"/>
    <xsd:import namespace="b49e5993-d204-4c42-8fa1-4cc41f5e030c"/>
    <xsd:import namespace="cf89fdf2-d47e-48d5-b92a-4c2b375cb893"/>
    <xsd:element name="properties">
      <xsd:complexType>
        <xsd:sequence>
          <xsd:element name="documentManagement">
            <xsd:complexType>
              <xsd:all>
                <xsd:element ref="ns2:Document_x0020_Date" minOccurs="0"/>
                <xsd:element ref="ns2:Reference" minOccurs="0"/>
                <xsd:element ref="ns2:j4edf6b4f3f544e384b64d978a1f67b2" minOccurs="0"/>
                <xsd:element ref="ns2:e3bbe34e58ad4508899d7e8e5a3222d7" minOccurs="0"/>
                <xsd:element ref="ns2:a3636f413ca84f4aa007a658eddb4a33" minOccurs="0"/>
                <xsd:element ref="ns2:TaxCatchAll" minOccurs="0"/>
                <xsd:element ref="ns2:od2f647b84b1401a9186c324d297acef" minOccurs="0"/>
                <xsd:element ref="ns2:TaxCatchAllLabel" minOccurs="0"/>
                <xsd:element ref="ns2:ArchiveDate" minOccurs="0"/>
                <xsd:element ref="ns2:IsSecure" minOccurs="0"/>
                <xsd:element ref="ns3:_dlc_DocId" minOccurs="0"/>
                <xsd:element ref="ns3:_dlc_DocIdUrl" minOccurs="0"/>
                <xsd:element ref="ns3:_dlc_DocIdPersistId" minOccurs="0"/>
                <xsd:element ref="ns3:SharedWithUsers" minOccurs="0"/>
                <xsd:element ref="ns3:SharedWithDetails" minOccurs="0"/>
                <xsd:element ref="ns4:MediaServiceMetadata" minOccurs="0"/>
                <xsd:element ref="ns4:MediaServiceFastMetadata" minOccurs="0"/>
                <xsd:element ref="ns4:Folder"/>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38e79af-97e9-467e-b691-fc96845a5065" elementFormDefault="qualified">
    <xsd:import namespace="http://schemas.microsoft.com/office/2006/documentManagement/types"/>
    <xsd:import namespace="http://schemas.microsoft.com/office/infopath/2007/PartnerControls"/>
    <xsd:element name="Document_x0020_Date" ma:index="6" nillable="true" ma:displayName="Document Date" ma:format="DateOnly" ma:hidden="true" ma:internalName="Document_x0020_Date" ma:readOnly="false">
      <xsd:simpleType>
        <xsd:restriction base="dms:DateTime"/>
      </xsd:simpleType>
    </xsd:element>
    <xsd:element name="Reference" ma:index="7" nillable="true" ma:displayName="Your Ref" ma:hidden="true" ma:internalName="Reference" ma:readOnly="false">
      <xsd:simpleType>
        <xsd:restriction base="dms:Text">
          <xsd:maxLength value="255"/>
        </xsd:restriction>
      </xsd:simpleType>
    </xsd:element>
    <xsd:element name="j4edf6b4f3f544e384b64d978a1f67b2" ma:index="8" nillable="true" ma:taxonomy="true" ma:internalName="j4edf6b4f3f544e384b64d978a1f67b2" ma:taxonomyFieldName="Function" ma:displayName="Function" ma:readOnly="false" ma:default="" ma:fieldId="{34edf6b4-f3f5-44e3-84b6-4d978a1f67b2}" ma:taxonomyMulti="true" ma:sspId="5893317c-9bf8-4bcb-b153-30688475ad4b" ma:termSetId="c39e38bd-6647-4c32-a909-e6ecd4d8b919" ma:anchorId="00000000-0000-0000-0000-000000000000" ma:open="false" ma:isKeyword="false">
      <xsd:complexType>
        <xsd:sequence>
          <xsd:element ref="pc:Terms" minOccurs="0" maxOccurs="1"/>
        </xsd:sequence>
      </xsd:complexType>
    </xsd:element>
    <xsd:element name="e3bbe34e58ad4508899d7e8e5a3222d7" ma:index="11" nillable="true" ma:taxonomy="true" ma:internalName="e3bbe34e58ad4508899d7e8e5a3222d7" ma:taxonomyFieldName="Site_x0020_Id" ma:displayName="Site ID" ma:readOnly="false" ma:default="" ma:fieldId="{e3bbe34e-58ad-4508-899d-7e8e5a3222d7}" ma:taxonomyMulti="true" ma:sspId="5893317c-9bf8-4bcb-b153-30688475ad4b" ma:termSetId="5ab2ef19-8632-4b0d-9624-53eb1399cbe1" ma:anchorId="00000000-0000-0000-0000-000000000000" ma:open="false" ma:isKeyword="false">
      <xsd:complexType>
        <xsd:sequence>
          <xsd:element ref="pc:Terms" minOccurs="0" maxOccurs="1"/>
        </xsd:sequence>
      </xsd:complexType>
    </xsd:element>
    <xsd:element name="a3636f413ca84f4aa007a658eddb4a33" ma:index="15" nillable="true" ma:taxonomy="true" ma:internalName="a3636f413ca84f4aa007a658eddb4a33" ma:taxonomyFieldName="Document_x0020_Type" ma:displayName="Document Type" ma:readOnly="false" ma:default="" ma:fieldId="{a3636f41-3ca8-4f4a-a007-a658eddb4a33}" ma:sspId="5893317c-9bf8-4bcb-b153-30688475ad4b" ma:termSetId="631b5733-5b06-4855-b308-fb3edae270d5" ma:anchorId="00000000-0000-0000-0000-000000000000" ma:open="false" ma:isKeyword="false">
      <xsd:complexType>
        <xsd:sequence>
          <xsd:element ref="pc:Terms" minOccurs="0" maxOccurs="1"/>
        </xsd:sequence>
      </xsd:complexType>
    </xsd:element>
    <xsd:element name="TaxCatchAll" ma:index="16" nillable="true" ma:displayName="Taxonomy Catch All Column" ma:description="" ma:hidden="true" ma:list="{3af6d87b-783c-4d0f-a83c-ae72126e2641}" ma:internalName="TaxCatchAll" ma:showField="CatchAllData" ma:web="b49e5993-d204-4c42-8fa1-4cc41f5e030c">
      <xsd:complexType>
        <xsd:complexContent>
          <xsd:extension base="dms:MultiChoiceLookup">
            <xsd:sequence>
              <xsd:element name="Value" type="dms:Lookup" maxOccurs="unbounded" minOccurs="0" nillable="true"/>
            </xsd:sequence>
          </xsd:extension>
        </xsd:complexContent>
      </xsd:complexType>
    </xsd:element>
    <xsd:element name="od2f647b84b1401a9186c324d297acef" ma:index="18" nillable="true" ma:taxonomy="true" ma:internalName="od2f647b84b1401a9186c324d297acef" ma:taxonomyFieldName="LoB" ma:displayName="Line of Business" ma:readOnly="false" ma:default="" ma:fieldId="{8d2f647b-84b1-401a-9186-c324d297acef}" ma:taxonomyMulti="true" ma:sspId="5893317c-9bf8-4bcb-b153-30688475ad4b" ma:termSetId="79dca51d-bc7d-4cf2-a948-8ea74c5b365c" ma:anchorId="00000000-0000-0000-0000-000000000000" ma:open="false" ma:isKeyword="false">
      <xsd:complexType>
        <xsd:sequence>
          <xsd:element ref="pc:Terms" minOccurs="0" maxOccurs="1"/>
        </xsd:sequence>
      </xsd:complexType>
    </xsd:element>
    <xsd:element name="TaxCatchAllLabel" ma:index="19" nillable="true" ma:displayName="Taxonomy Catch All Column1" ma:description="" ma:hidden="true" ma:list="{3af6d87b-783c-4d0f-a83c-ae72126e2641}" ma:internalName="TaxCatchAllLabel" ma:readOnly="true" ma:showField="CatchAllDataLabel" ma:web="b49e5993-d204-4c42-8fa1-4cc41f5e030c">
      <xsd:complexType>
        <xsd:complexContent>
          <xsd:extension base="dms:MultiChoiceLookup">
            <xsd:sequence>
              <xsd:element name="Value" type="dms:Lookup" maxOccurs="unbounded" minOccurs="0" nillable="true"/>
            </xsd:sequence>
          </xsd:extension>
        </xsd:complexContent>
      </xsd:complexType>
    </xsd:element>
    <xsd:element name="ArchiveDate" ma:index="20" nillable="true" ma:displayName="Archive Date" ma:format="DateOnly" ma:hidden="true" ma:internalName="ArchiveDate" ma:readOnly="false">
      <xsd:simpleType>
        <xsd:restriction base="dms:DateTime"/>
      </xsd:simpleType>
    </xsd:element>
    <xsd:element name="IsSecure" ma:index="22" nillable="true" ma:displayName="IsSecure" ma:default="No" ma:format="Dropdown" ma:hidden="true" ma:internalName="IsSecure" ma:readOnly="false">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b49e5993-d204-4c42-8fa1-4cc41f5e030c"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f89fdf2-d47e-48d5-b92a-4c2b375cb893" elementFormDefault="qualified">
    <xsd:import namespace="http://schemas.microsoft.com/office/2006/documentManagement/types"/>
    <xsd:import namespace="http://schemas.microsoft.com/office/infopath/2007/PartnerControls"/>
    <xsd:element name="MediaServiceMetadata" ma:index="28" nillable="true" ma:displayName="MediaServiceMetadata" ma:hidden="true" ma:internalName="MediaServiceMetadata" ma:readOnly="true">
      <xsd:simpleType>
        <xsd:restriction base="dms:Note"/>
      </xsd:simpleType>
    </xsd:element>
    <xsd:element name="MediaServiceFastMetadata" ma:index="29" nillable="true" ma:displayName="MediaServiceFastMetadata" ma:hidden="true" ma:internalName="MediaServiceFastMetadata" ma:readOnly="true">
      <xsd:simpleType>
        <xsd:restriction base="dms:Note"/>
      </xsd:simpleType>
    </xsd:element>
    <xsd:element name="Folder" ma:index="30" ma:displayName="Folder" ma:format="Dropdown" ma:internalName="Folder">
      <xsd:simpleType>
        <xsd:restriction base="dms:Choice">
          <xsd:enumeration value="Representations - summary and individuals"/>
          <xsd:enumeration value="&quot;Response to actions&quot; document"/>
          <xsd:enumeration value="Other docs forming part of response"/>
          <xsd:enumeration value="Background docs (NOT FOR SUBMISSION)"/>
          <xsd:enumeration value="Misc"/>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7"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5893317c-9bf8-4bcb-b153-30688475ad4b" ContentTypeId="0x010100DEF460391E80A2479A3051B62F5365DD" PreviousValue="false"/>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_dlc_DocId xmlns="b49e5993-d204-4c42-8fa1-4cc41f5e030c">DJPMS4CF7MJS-1734022075-141</_dlc_DocId>
    <_dlc_DocIdUrl xmlns="b49e5993-d204-4c42-8fa1-4cc41f5e030c">
      <Url>https://wessexwater.sharepoint.com/teams/wx-bp/_layouts/15/DocIdRedir.aspx?ID=DJPMS4CF7MJS-1734022075-141</Url>
      <Description>DJPMS4CF7MJS-1734022075-141</Description>
    </_dlc_DocIdUrl>
    <j4edf6b4f3f544e384b64d978a1f67b2 xmlns="138e79af-97e9-467e-b691-fc96845a5065">
      <Terms xmlns="http://schemas.microsoft.com/office/infopath/2007/PartnerControls"/>
    </j4edf6b4f3f544e384b64d978a1f67b2>
    <Document_x0020_Date xmlns="138e79af-97e9-467e-b691-fc96845a5065" xsi:nil="true"/>
    <ArchiveDate xmlns="138e79af-97e9-467e-b691-fc96845a5065" xsi:nil="true"/>
    <e3bbe34e58ad4508899d7e8e5a3222d7 xmlns="138e79af-97e9-467e-b691-fc96845a5065">
      <Terms xmlns="http://schemas.microsoft.com/office/infopath/2007/PartnerControls"/>
    </e3bbe34e58ad4508899d7e8e5a3222d7>
    <od2f647b84b1401a9186c324d297acef xmlns="138e79af-97e9-467e-b691-fc96845a5065">
      <Terms xmlns="http://schemas.microsoft.com/office/infopath/2007/PartnerControls"/>
    </od2f647b84b1401a9186c324d297acef>
    <a3636f413ca84f4aa007a658eddb4a33 xmlns="138e79af-97e9-467e-b691-fc96845a5065">
      <Terms xmlns="http://schemas.microsoft.com/office/infopath/2007/PartnerControls"/>
    </a3636f413ca84f4aa007a658eddb4a33>
    <Reference xmlns="138e79af-97e9-467e-b691-fc96845a5065" xsi:nil="true"/>
    <Folder xmlns="cf89fdf2-d47e-48d5-b92a-4c2b375cb893">Representations - summary and individuals</Folder>
    <TaxCatchAll xmlns="138e79af-97e9-467e-b691-fc96845a5065"/>
    <IsSecure xmlns="138e79af-97e9-467e-b691-fc96845a5065">No</IsSecure>
  </documentManagement>
</p:properties>
</file>

<file path=customXml/itemProps1.xml><?xml version="1.0" encoding="utf-8"?>
<ds:datastoreItem xmlns:ds="http://schemas.openxmlformats.org/officeDocument/2006/customXml" ds:itemID="{9D87EC75-FF17-496A-A8CC-EEE66081D5BB}"/>
</file>

<file path=customXml/itemProps2.xml><?xml version="1.0" encoding="utf-8"?>
<ds:datastoreItem xmlns:ds="http://schemas.openxmlformats.org/officeDocument/2006/customXml" ds:itemID="{589A34BF-FCC2-41EB-BB4D-78B60D756D0B}"/>
</file>

<file path=customXml/itemProps3.xml><?xml version="1.0" encoding="utf-8"?>
<ds:datastoreItem xmlns:ds="http://schemas.openxmlformats.org/officeDocument/2006/customXml" ds:itemID="{75154032-5240-40A3-BEE3-244C52DCC1D6}"/>
</file>

<file path=customXml/itemProps4.xml><?xml version="1.0" encoding="utf-8"?>
<ds:datastoreItem xmlns:ds="http://schemas.openxmlformats.org/officeDocument/2006/customXml" ds:itemID="{AD33B735-B93E-4A91-B3A5-28D601540CA1}"/>
</file>

<file path=customXml/itemProps5.xml><?xml version="1.0" encoding="utf-8"?>
<ds:datastoreItem xmlns:ds="http://schemas.openxmlformats.org/officeDocument/2006/customXml" ds:itemID="{B01E2ED7-6045-4A84-92AE-7888CEE802A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29</vt:lpstr>
      <vt:lpstr>'App2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Peacock</dc:creator>
  <cp:lastModifiedBy>Yme Potjewijd</cp:lastModifiedBy>
  <dcterms:created xsi:type="dcterms:W3CDTF">2019-04-23T14:11:38Z</dcterms:created>
  <dcterms:modified xsi:type="dcterms:W3CDTF">2019-08-08T07:2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dlc_DocIdItemGuid">
    <vt:lpwstr>062c636b-5dda-4025-8c38-1c5891e6c4f5</vt:lpwstr>
  </property>
  <property fmtid="{D5CDD505-2E9C-101B-9397-08002B2CF9AE}" pid="4" name="Site Id">
    <vt:lpwstr/>
  </property>
  <property fmtid="{D5CDD505-2E9C-101B-9397-08002B2CF9AE}" pid="5" name="ContentTypeId">
    <vt:lpwstr>0x010100DEF460391E80A2479A3051B62F5365DD00402CD4C2BD8370408E0899C903B48BD5</vt:lpwstr>
  </property>
  <property fmtid="{D5CDD505-2E9C-101B-9397-08002B2CF9AE}" pid="6" name="LoB">
    <vt:lpwstr/>
  </property>
  <property fmtid="{D5CDD505-2E9C-101B-9397-08002B2CF9AE}" pid="7" name="Function">
    <vt:lpwstr/>
  </property>
  <property fmtid="{D5CDD505-2E9C-101B-9397-08002B2CF9AE}" pid="8" name="Document Type">
    <vt:lpwstr/>
  </property>
</Properties>
</file>